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113"/>
  <workbookPr codeName="ThisWorkbook"/>
  <mc:AlternateContent xmlns:mc="http://schemas.openxmlformats.org/markup-compatibility/2006">
    <mc:Choice Requires="x15">
      <x15ac:absPath xmlns:x15ac="http://schemas.microsoft.com/office/spreadsheetml/2010/11/ac" url="/Users/jaredkramer/Documents/python/hummingbird/generation_data/"/>
    </mc:Choice>
  </mc:AlternateContent>
  <xr:revisionPtr revIDLastSave="0" documentId="8_{E3813F0D-1CF3-1A47-B199-9DE5EB48DFE2}" xr6:coauthVersionLast="47" xr6:coauthVersionMax="47" xr10:uidLastSave="{00000000-0000-0000-0000-000000000000}"/>
  <bookViews>
    <workbookView xWindow="0" yWindow="500" windowWidth="24000" windowHeight="12080" xr2:uid="{00000000-000D-0000-FFFF-FFFF00000000}"/>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W$65498</definedName>
    <definedName name="_xlnm._FilterDatabase" localSheetId="1" hidden="1">'Published Daily Data'!$A$1:$W$1</definedName>
    <definedName name="_xlnm._FilterDatabase" localSheetId="0" hidden="1">'Published Hourly Data'!$A$1:$AX$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2" i="2" l="1"/>
  <c r="X18" i="2" l="1"/>
  <c r="AK32" i="2"/>
  <c r="AK18" i="2"/>
  <c r="X32" i="2"/>
  <c r="A362" i="2" l="1"/>
  <c r="C362" i="2" l="1"/>
  <c r="B362" i="2"/>
  <c r="P2" i="3"/>
  <c r="P1" i="3" s="1"/>
  <c r="P2" i="2"/>
  <c r="P1" i="2" s="1"/>
  <c r="B368" i="3" l="1"/>
  <c r="W2" i="3"/>
  <c r="C368" i="3" l="1"/>
  <c r="AK32" i="3"/>
  <c r="X32" i="3"/>
  <c r="X18" i="3"/>
  <c r="X4" i="2"/>
  <c r="A361" i="2"/>
  <c r="X4" i="3"/>
  <c r="AK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C352" i="2" l="1"/>
  <c r="B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C344" i="2" l="1"/>
  <c r="B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C340" i="2" l="1"/>
  <c r="B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J338" i="2"/>
  <c r="I338" i="2"/>
  <c r="H338" i="2"/>
  <c r="O338" i="2"/>
  <c r="G338" i="2"/>
  <c r="N338" i="2"/>
  <c r="F338" i="2"/>
  <c r="M338" i="2"/>
  <c r="E338" i="2"/>
  <c r="K338" i="2"/>
  <c r="L338" i="2"/>
  <c r="D338" i="2"/>
  <c r="S345" i="3"/>
  <c r="P345" i="3"/>
  <c r="U345" i="3"/>
  <c r="T345" i="3"/>
  <c r="R345" i="3"/>
  <c r="Q345" i="3"/>
  <c r="J345" i="3"/>
  <c r="N345" i="3"/>
  <c r="F345" i="3"/>
  <c r="E345" i="3"/>
  <c r="O345" i="3"/>
  <c r="M345" i="3"/>
  <c r="L345" i="3"/>
  <c r="K345" i="3"/>
  <c r="I345" i="3"/>
  <c r="H345" i="3"/>
  <c r="G345" i="3"/>
  <c r="C345" i="3"/>
  <c r="D345" i="3"/>
  <c r="B344" i="3"/>
  <c r="A337" i="2"/>
  <c r="C337" i="2" l="1"/>
  <c r="B337" i="2"/>
  <c r="N337" i="2"/>
  <c r="F337" i="2"/>
  <c r="M337" i="2"/>
  <c r="L337" i="2"/>
  <c r="D337" i="2"/>
  <c r="K337" i="2"/>
  <c r="J337" i="2"/>
  <c r="I337" i="2"/>
  <c r="O337" i="2"/>
  <c r="G337" i="2"/>
  <c r="H337" i="2"/>
  <c r="E337" i="2"/>
  <c r="U344" i="3"/>
  <c r="Q344" i="3"/>
  <c r="T344" i="3"/>
  <c r="S344" i="3"/>
  <c r="R344" i="3"/>
  <c r="P344" i="3"/>
  <c r="M344" i="3"/>
  <c r="E344" i="3"/>
  <c r="I344" i="3"/>
  <c r="F344" i="3"/>
  <c r="O344" i="3"/>
  <c r="N344" i="3"/>
  <c r="L344" i="3"/>
  <c r="K344" i="3"/>
  <c r="J344" i="3"/>
  <c r="C344" i="3"/>
  <c r="H344" i="3"/>
  <c r="G344" i="3"/>
  <c r="D344" i="3"/>
  <c r="B343" i="3"/>
  <c r="A336" i="2"/>
  <c r="C336" i="2" l="1"/>
  <c r="B336" i="2"/>
  <c r="J336" i="2"/>
  <c r="H336" i="2"/>
  <c r="O336" i="2"/>
  <c r="G336" i="2"/>
  <c r="N336" i="2"/>
  <c r="F336" i="2"/>
  <c r="M336" i="2"/>
  <c r="E336" i="2"/>
  <c r="K336" i="2"/>
  <c r="L336" i="2"/>
  <c r="I336" i="2"/>
  <c r="D336" i="2"/>
  <c r="S343" i="3"/>
  <c r="T343" i="3"/>
  <c r="R343" i="3"/>
  <c r="U343" i="3"/>
  <c r="Q343" i="3"/>
  <c r="P343" i="3"/>
  <c r="H343" i="3"/>
  <c r="L343" i="3"/>
  <c r="F343" i="3"/>
  <c r="O343" i="3"/>
  <c r="E343" i="3"/>
  <c r="K343" i="3"/>
  <c r="J343" i="3"/>
  <c r="I343" i="3"/>
  <c r="G343" i="3"/>
  <c r="N343" i="3"/>
  <c r="M343" i="3"/>
  <c r="D343" i="3"/>
  <c r="C343" i="3"/>
  <c r="B342" i="3"/>
  <c r="A335" i="2"/>
  <c r="B335" i="2" l="1"/>
  <c r="C335" i="2"/>
  <c r="N335" i="2"/>
  <c r="F335" i="2"/>
  <c r="L335" i="2"/>
  <c r="D335" i="2"/>
  <c r="K335" i="2"/>
  <c r="J335" i="2"/>
  <c r="I335" i="2"/>
  <c r="O335" i="2"/>
  <c r="G335" i="2"/>
  <c r="M335" i="2"/>
  <c r="H335" i="2"/>
  <c r="E335" i="2"/>
  <c r="Q342" i="3"/>
  <c r="U342" i="3"/>
  <c r="S342" i="3"/>
  <c r="R342" i="3"/>
  <c r="P342" i="3"/>
  <c r="T342" i="3"/>
  <c r="K342" i="3"/>
  <c r="O342" i="3"/>
  <c r="G342" i="3"/>
  <c r="F342" i="3"/>
  <c r="E342" i="3"/>
  <c r="I342" i="3"/>
  <c r="H342" i="3"/>
  <c r="N342" i="3"/>
  <c r="M342" i="3"/>
  <c r="L342" i="3"/>
  <c r="J342" i="3"/>
  <c r="C342" i="3"/>
  <c r="D342" i="3"/>
  <c r="A334" i="2"/>
  <c r="B341" i="3"/>
  <c r="C334" i="2" l="1"/>
  <c r="B334" i="2"/>
  <c r="J334" i="2"/>
  <c r="H334" i="2"/>
  <c r="O334" i="2"/>
  <c r="G334" i="2"/>
  <c r="N334" i="2"/>
  <c r="F334" i="2"/>
  <c r="M334" i="2"/>
  <c r="E334" i="2"/>
  <c r="K334" i="2"/>
  <c r="L334" i="2"/>
  <c r="I334" i="2"/>
  <c r="D334" i="2"/>
  <c r="S341" i="3"/>
  <c r="R341" i="3"/>
  <c r="P341" i="3"/>
  <c r="U341" i="3"/>
  <c r="T341" i="3"/>
  <c r="Q341" i="3"/>
  <c r="N341" i="3"/>
  <c r="F341" i="3"/>
  <c r="J341" i="3"/>
  <c r="G341" i="3"/>
  <c r="E341" i="3"/>
  <c r="O341" i="3"/>
  <c r="M341" i="3"/>
  <c r="L341" i="3"/>
  <c r="K341" i="3"/>
  <c r="I341" i="3"/>
  <c r="H341" i="3"/>
  <c r="D341" i="3"/>
  <c r="C341" i="3"/>
  <c r="A333" i="2"/>
  <c r="B340" i="3"/>
  <c r="C333" i="2" l="1"/>
  <c r="B333" i="2"/>
  <c r="N333" i="2"/>
  <c r="F333" i="2"/>
  <c r="L333" i="2"/>
  <c r="D333" i="2"/>
  <c r="K333" i="2"/>
  <c r="J333" i="2"/>
  <c r="I333" i="2"/>
  <c r="O333" i="2"/>
  <c r="G333" i="2"/>
  <c r="E333" i="2"/>
  <c r="M333" i="2"/>
  <c r="H333" i="2"/>
  <c r="U340" i="3"/>
  <c r="Q340" i="3"/>
  <c r="T340" i="3"/>
  <c r="R340" i="3"/>
  <c r="P340" i="3"/>
  <c r="S340" i="3"/>
  <c r="I340" i="3"/>
  <c r="M340" i="3"/>
  <c r="E340" i="3"/>
  <c r="G340" i="3"/>
  <c r="F340" i="3"/>
  <c r="O340" i="3"/>
  <c r="N340" i="3"/>
  <c r="L340" i="3"/>
  <c r="K340" i="3"/>
  <c r="C340" i="3"/>
  <c r="J340" i="3"/>
  <c r="H340" i="3"/>
  <c r="D340" i="3"/>
  <c r="A332" i="2"/>
  <c r="B339" i="3"/>
  <c r="C332" i="2" l="1"/>
  <c r="B332" i="2"/>
  <c r="J332" i="2"/>
  <c r="H332" i="2"/>
  <c r="O332" i="2"/>
  <c r="G332" i="2"/>
  <c r="N332" i="2"/>
  <c r="F332" i="2"/>
  <c r="M332" i="2"/>
  <c r="E332" i="2"/>
  <c r="K332" i="2"/>
  <c r="L332" i="2"/>
  <c r="I332" i="2"/>
  <c r="D332" i="2"/>
  <c r="S339" i="3"/>
  <c r="R339" i="3"/>
  <c r="U339" i="3"/>
  <c r="T339" i="3"/>
  <c r="Q339" i="3"/>
  <c r="P339" i="3"/>
  <c r="L339" i="3"/>
  <c r="H339" i="3"/>
  <c r="G339" i="3"/>
  <c r="F339" i="3"/>
  <c r="M339" i="3"/>
  <c r="K339" i="3"/>
  <c r="J339" i="3"/>
  <c r="I339" i="3"/>
  <c r="E339" i="3"/>
  <c r="O339" i="3"/>
  <c r="N339" i="3"/>
  <c r="D339" i="3"/>
  <c r="C339" i="3"/>
  <c r="A331" i="2"/>
  <c r="B338" i="3"/>
  <c r="B331" i="2" l="1"/>
  <c r="C331" i="2"/>
  <c r="N331" i="2"/>
  <c r="F331" i="2"/>
  <c r="L331" i="2"/>
  <c r="D331" i="2"/>
  <c r="K331" i="2"/>
  <c r="J331" i="2"/>
  <c r="I331" i="2"/>
  <c r="O331" i="2"/>
  <c r="G331" i="2"/>
  <c r="M331" i="2"/>
  <c r="H331" i="2"/>
  <c r="E331" i="2"/>
  <c r="Q338" i="3"/>
  <c r="U338" i="3"/>
  <c r="S338" i="3"/>
  <c r="R338" i="3"/>
  <c r="P338" i="3"/>
  <c r="T338" i="3"/>
  <c r="O338" i="3"/>
  <c r="G338" i="3"/>
  <c r="K338" i="3"/>
  <c r="H338" i="3"/>
  <c r="F338" i="3"/>
  <c r="J338" i="3"/>
  <c r="I338" i="3"/>
  <c r="E338" i="3"/>
  <c r="N338" i="3"/>
  <c r="M338" i="3"/>
  <c r="L338" i="3"/>
  <c r="C338" i="3"/>
  <c r="D338" i="3"/>
  <c r="B337" i="3"/>
  <c r="A330" i="2"/>
  <c r="C330" i="2" l="1"/>
  <c r="B330" i="2"/>
  <c r="J330" i="2"/>
  <c r="H330" i="2"/>
  <c r="O330" i="2"/>
  <c r="G330" i="2"/>
  <c r="N330" i="2"/>
  <c r="F330" i="2"/>
  <c r="K330" i="2"/>
  <c r="L330" i="2"/>
  <c r="I330" i="2"/>
  <c r="E330" i="2"/>
  <c r="D330" i="2"/>
  <c r="M330" i="2"/>
  <c r="S337" i="3"/>
  <c r="P337" i="3"/>
  <c r="U337" i="3"/>
  <c r="T337" i="3"/>
  <c r="R337" i="3"/>
  <c r="Q337" i="3"/>
  <c r="J337" i="3"/>
  <c r="N337" i="3"/>
  <c r="F337" i="3"/>
  <c r="H337" i="3"/>
  <c r="G337" i="3"/>
  <c r="E337" i="3"/>
  <c r="O337" i="3"/>
  <c r="M337" i="3"/>
  <c r="L337" i="3"/>
  <c r="K337" i="3"/>
  <c r="I337" i="3"/>
  <c r="D337" i="3"/>
  <c r="C337" i="3"/>
  <c r="A329" i="2"/>
  <c r="B336" i="3"/>
  <c r="C329" i="2" l="1"/>
  <c r="B329" i="2"/>
  <c r="N329" i="2"/>
  <c r="F329" i="2"/>
  <c r="L329" i="2"/>
  <c r="D329" i="2"/>
  <c r="K329" i="2"/>
  <c r="J329" i="2"/>
  <c r="G329" i="2"/>
  <c r="E329" i="2"/>
  <c r="O329" i="2"/>
  <c r="M329" i="2"/>
  <c r="I329" i="2"/>
  <c r="H329" i="2"/>
  <c r="U336" i="3"/>
  <c r="Q336" i="3"/>
  <c r="S336" i="3"/>
  <c r="R336" i="3"/>
  <c r="P336" i="3"/>
  <c r="T336" i="3"/>
  <c r="M336" i="3"/>
  <c r="E336" i="3"/>
  <c r="I336" i="3"/>
  <c r="H336" i="3"/>
  <c r="G336" i="3"/>
  <c r="O336" i="3"/>
  <c r="N336" i="3"/>
  <c r="L336" i="3"/>
  <c r="C336" i="3"/>
  <c r="K336" i="3"/>
  <c r="J336" i="3"/>
  <c r="F336" i="3"/>
  <c r="D336" i="3"/>
  <c r="B335" i="3"/>
  <c r="A328" i="2"/>
  <c r="C328" i="2" l="1"/>
  <c r="B328" i="2"/>
  <c r="J328" i="2"/>
  <c r="H328" i="2"/>
  <c r="O328" i="2"/>
  <c r="G328" i="2"/>
  <c r="N328" i="2"/>
  <c r="F328" i="2"/>
  <c r="M328" i="2"/>
  <c r="L328" i="2"/>
  <c r="K328" i="2"/>
  <c r="I328" i="2"/>
  <c r="E328" i="2"/>
  <c r="D328" i="2"/>
  <c r="S335" i="3"/>
  <c r="T335" i="3"/>
  <c r="P335" i="3"/>
  <c r="U335" i="3"/>
  <c r="R335" i="3"/>
  <c r="Q335" i="3"/>
  <c r="H335" i="3"/>
  <c r="L335" i="3"/>
  <c r="I335" i="3"/>
  <c r="G335" i="3"/>
  <c r="N335" i="3"/>
  <c r="M335" i="3"/>
  <c r="K335" i="3"/>
  <c r="J335" i="3"/>
  <c r="F335" i="3"/>
  <c r="E335" i="3"/>
  <c r="O335" i="3"/>
  <c r="D335" i="3"/>
  <c r="C335" i="3"/>
  <c r="A327" i="2"/>
  <c r="B334" i="3"/>
  <c r="B327" i="2" l="1"/>
  <c r="C327" i="2"/>
  <c r="N327" i="2"/>
  <c r="F327" i="2"/>
  <c r="L327" i="2"/>
  <c r="D327" i="2"/>
  <c r="K327" i="2"/>
  <c r="J327" i="2"/>
  <c r="O327" i="2"/>
  <c r="M327" i="2"/>
  <c r="I327" i="2"/>
  <c r="H327" i="2"/>
  <c r="G327" i="2"/>
  <c r="E327" i="2"/>
  <c r="Q334" i="3"/>
  <c r="U334" i="3"/>
  <c r="P334" i="3"/>
  <c r="S334" i="3"/>
  <c r="R334" i="3"/>
  <c r="T334" i="3"/>
  <c r="K334" i="3"/>
  <c r="O334" i="3"/>
  <c r="G334" i="3"/>
  <c r="I334" i="3"/>
  <c r="H334" i="3"/>
  <c r="L334" i="3"/>
  <c r="J334" i="3"/>
  <c r="F334" i="3"/>
  <c r="E334" i="3"/>
  <c r="N334" i="3"/>
  <c r="M334" i="3"/>
  <c r="C334" i="3"/>
  <c r="D334" i="3"/>
  <c r="A326" i="2"/>
  <c r="B333" i="3"/>
  <c r="C326" i="2" l="1"/>
  <c r="B326" i="2"/>
  <c r="J326" i="2"/>
  <c r="H326" i="2"/>
  <c r="O326" i="2"/>
  <c r="G326" i="2"/>
  <c r="N326" i="2"/>
  <c r="F326" i="2"/>
  <c r="K326" i="2"/>
  <c r="I326" i="2"/>
  <c r="E326" i="2"/>
  <c r="D326" i="2"/>
  <c r="M326" i="2"/>
  <c r="L326" i="2"/>
  <c r="S333" i="3"/>
  <c r="T333" i="3"/>
  <c r="U333" i="3"/>
  <c r="R333" i="3"/>
  <c r="P333" i="3"/>
  <c r="Q333" i="3"/>
  <c r="N333" i="3"/>
  <c r="F333" i="3"/>
  <c r="J333" i="3"/>
  <c r="I333" i="3"/>
  <c r="H333" i="3"/>
  <c r="G333" i="3"/>
  <c r="E333" i="3"/>
  <c r="O333" i="3"/>
  <c r="M333" i="3"/>
  <c r="L333" i="3"/>
  <c r="K333" i="3"/>
  <c r="D333" i="3"/>
  <c r="C333" i="3"/>
  <c r="A325" i="2"/>
  <c r="B332" i="3"/>
  <c r="C325" i="2" l="1"/>
  <c r="B325" i="2"/>
  <c r="N325" i="2"/>
  <c r="F325" i="2"/>
  <c r="L325" i="2"/>
  <c r="D325" i="2"/>
  <c r="K325" i="2"/>
  <c r="J325" i="2"/>
  <c r="G325" i="2"/>
  <c r="E325" i="2"/>
  <c r="O325" i="2"/>
  <c r="M325" i="2"/>
  <c r="I325" i="2"/>
  <c r="H325" i="2"/>
  <c r="U332" i="3"/>
  <c r="Q332" i="3"/>
  <c r="T332" i="3"/>
  <c r="P332" i="3"/>
  <c r="S332" i="3"/>
  <c r="R332" i="3"/>
  <c r="I332" i="3"/>
  <c r="M332" i="3"/>
  <c r="E332" i="3"/>
  <c r="J332" i="3"/>
  <c r="H332" i="3"/>
  <c r="O332" i="3"/>
  <c r="N332" i="3"/>
  <c r="C332" i="3"/>
  <c r="L332" i="3"/>
  <c r="K332" i="3"/>
  <c r="G332" i="3"/>
  <c r="F332" i="3"/>
  <c r="D332" i="3"/>
  <c r="B331" i="3"/>
  <c r="A324" i="2"/>
  <c r="C324" i="2" l="1"/>
  <c r="B324" i="2"/>
  <c r="J324" i="2"/>
  <c r="H324" i="2"/>
  <c r="O324" i="2"/>
  <c r="G324" i="2"/>
  <c r="N324" i="2"/>
  <c r="F324" i="2"/>
  <c r="M324" i="2"/>
  <c r="L324" i="2"/>
  <c r="K324" i="2"/>
  <c r="I324" i="2"/>
  <c r="E324" i="2"/>
  <c r="D324" i="2"/>
  <c r="S331" i="3"/>
  <c r="Q331" i="3"/>
  <c r="P331" i="3"/>
  <c r="U331" i="3"/>
  <c r="T331" i="3"/>
  <c r="R331" i="3"/>
  <c r="L331" i="3"/>
  <c r="H331" i="3"/>
  <c r="J331" i="3"/>
  <c r="I331" i="3"/>
  <c r="O331" i="3"/>
  <c r="N331" i="3"/>
  <c r="M331" i="3"/>
  <c r="K331" i="3"/>
  <c r="G331" i="3"/>
  <c r="F331" i="3"/>
  <c r="E331" i="3"/>
  <c r="D331" i="3"/>
  <c r="C331" i="3"/>
  <c r="B330" i="3"/>
  <c r="A323" i="2"/>
  <c r="B323" i="2" l="1"/>
  <c r="C323" i="2"/>
  <c r="N323" i="2"/>
  <c r="F323" i="2"/>
  <c r="L323" i="2"/>
  <c r="D323" i="2"/>
  <c r="K323" i="2"/>
  <c r="J323" i="2"/>
  <c r="O323" i="2"/>
  <c r="M323" i="2"/>
  <c r="I323" i="2"/>
  <c r="H323" i="2"/>
  <c r="G323" i="2"/>
  <c r="E323" i="2"/>
  <c r="Q330" i="3"/>
  <c r="U330" i="3"/>
  <c r="T330" i="3"/>
  <c r="S330" i="3"/>
  <c r="R330" i="3"/>
  <c r="P330" i="3"/>
  <c r="O330" i="3"/>
  <c r="G330" i="3"/>
  <c r="K330" i="3"/>
  <c r="J330" i="3"/>
  <c r="I330" i="3"/>
  <c r="M330" i="3"/>
  <c r="L330" i="3"/>
  <c r="H330" i="3"/>
  <c r="F330" i="3"/>
  <c r="E330" i="3"/>
  <c r="N330" i="3"/>
  <c r="C330" i="3"/>
  <c r="D330" i="3"/>
  <c r="A322" i="2"/>
  <c r="B329" i="3"/>
  <c r="C322" i="2" l="1"/>
  <c r="B322" i="2"/>
  <c r="J322" i="2"/>
  <c r="H322" i="2"/>
  <c r="O322" i="2"/>
  <c r="G322" i="2"/>
  <c r="N322" i="2"/>
  <c r="F322" i="2"/>
  <c r="K322" i="2"/>
  <c r="I322" i="2"/>
  <c r="E322" i="2"/>
  <c r="D322" i="2"/>
  <c r="M322" i="2"/>
  <c r="L322" i="2"/>
  <c r="S329" i="3"/>
  <c r="U329" i="3"/>
  <c r="Q329" i="3"/>
  <c r="T329" i="3"/>
  <c r="P329" i="3"/>
  <c r="R329" i="3"/>
  <c r="J329" i="3"/>
  <c r="N329" i="3"/>
  <c r="F329" i="3"/>
  <c r="K329" i="3"/>
  <c r="I329" i="3"/>
  <c r="H329" i="3"/>
  <c r="G329" i="3"/>
  <c r="E329" i="3"/>
  <c r="O329" i="3"/>
  <c r="M329" i="3"/>
  <c r="L329" i="3"/>
  <c r="C329" i="3"/>
  <c r="D329" i="3"/>
  <c r="A321" i="2"/>
  <c r="B328" i="3"/>
  <c r="C321" i="2" l="1"/>
  <c r="B321" i="2"/>
  <c r="N321" i="2"/>
  <c r="F321" i="2"/>
  <c r="L321" i="2"/>
  <c r="D321" i="2"/>
  <c r="K321" i="2"/>
  <c r="J321" i="2"/>
  <c r="G321" i="2"/>
  <c r="E321" i="2"/>
  <c r="O321" i="2"/>
  <c r="M321" i="2"/>
  <c r="I321" i="2"/>
  <c r="H321" i="2"/>
  <c r="U328" i="3"/>
  <c r="Q328" i="3"/>
  <c r="R328" i="3"/>
  <c r="T328" i="3"/>
  <c r="S328" i="3"/>
  <c r="P328" i="3"/>
  <c r="M328" i="3"/>
  <c r="E328" i="3"/>
  <c r="I328" i="3"/>
  <c r="K328" i="3"/>
  <c r="J328" i="3"/>
  <c r="F328" i="3"/>
  <c r="O328" i="3"/>
  <c r="C328" i="3"/>
  <c r="N328" i="3"/>
  <c r="L328" i="3"/>
  <c r="H328" i="3"/>
  <c r="G328" i="3"/>
  <c r="D328" i="3"/>
  <c r="A320" i="2"/>
  <c r="B327" i="3"/>
  <c r="C320" i="2" l="1"/>
  <c r="B320" i="2"/>
  <c r="J320" i="2"/>
  <c r="H320" i="2"/>
  <c r="O320" i="2"/>
  <c r="G320" i="2"/>
  <c r="N320" i="2"/>
  <c r="D320" i="2"/>
  <c r="M320" i="2"/>
  <c r="L320" i="2"/>
  <c r="K320" i="2"/>
  <c r="I320" i="2"/>
  <c r="F320" i="2"/>
  <c r="E320" i="2"/>
  <c r="S327" i="3"/>
  <c r="U327" i="3"/>
  <c r="Q327" i="3"/>
  <c r="P327" i="3"/>
  <c r="T327" i="3"/>
  <c r="R327" i="3"/>
  <c r="H327" i="3"/>
  <c r="L327" i="3"/>
  <c r="K327" i="3"/>
  <c r="J327" i="3"/>
  <c r="O327" i="3"/>
  <c r="N327" i="3"/>
  <c r="M327" i="3"/>
  <c r="I327" i="3"/>
  <c r="G327" i="3"/>
  <c r="F327" i="3"/>
  <c r="E327" i="3"/>
  <c r="D327" i="3"/>
  <c r="C327" i="3"/>
  <c r="B326" i="3"/>
  <c r="A319" i="2"/>
  <c r="B319" i="2" l="1"/>
  <c r="C319" i="2"/>
  <c r="N319" i="2"/>
  <c r="F319" i="2"/>
  <c r="L319" i="2"/>
  <c r="D319" i="2"/>
  <c r="K319" i="2"/>
  <c r="O319" i="2"/>
  <c r="M319" i="2"/>
  <c r="J319" i="2"/>
  <c r="I319" i="2"/>
  <c r="H319" i="2"/>
  <c r="G319" i="2"/>
  <c r="E319" i="2"/>
  <c r="Q326" i="3"/>
  <c r="U326" i="3"/>
  <c r="R326" i="3"/>
  <c r="T326" i="3"/>
  <c r="S326" i="3"/>
  <c r="P326" i="3"/>
  <c r="K326" i="3"/>
  <c r="O326" i="3"/>
  <c r="G326" i="3"/>
  <c r="L326" i="3"/>
  <c r="J326" i="3"/>
  <c r="N326" i="3"/>
  <c r="M326" i="3"/>
  <c r="I326" i="3"/>
  <c r="H326" i="3"/>
  <c r="F326" i="3"/>
  <c r="E326" i="3"/>
  <c r="C326" i="3"/>
  <c r="D326" i="3"/>
  <c r="A318" i="2"/>
  <c r="B325" i="3"/>
  <c r="C318" i="2" l="1"/>
  <c r="B318" i="2"/>
  <c r="J318" i="2"/>
  <c r="H318" i="2"/>
  <c r="O318" i="2"/>
  <c r="G318" i="2"/>
  <c r="N318" i="2"/>
  <c r="M318" i="2"/>
  <c r="L318" i="2"/>
  <c r="K318" i="2"/>
  <c r="I318" i="2"/>
  <c r="F318" i="2"/>
  <c r="E318" i="2"/>
  <c r="D318" i="2"/>
  <c r="S325" i="3"/>
  <c r="R325" i="3"/>
  <c r="U325" i="3"/>
  <c r="Q325" i="3"/>
  <c r="P325" i="3"/>
  <c r="T325" i="3"/>
  <c r="N325" i="3"/>
  <c r="F325" i="3"/>
  <c r="J325" i="3"/>
  <c r="L325" i="3"/>
  <c r="K325" i="3"/>
  <c r="I325" i="3"/>
  <c r="H325" i="3"/>
  <c r="G325" i="3"/>
  <c r="E325" i="3"/>
  <c r="O325" i="3"/>
  <c r="M325" i="3"/>
  <c r="D325" i="3"/>
  <c r="C325" i="3"/>
  <c r="B324" i="3"/>
  <c r="A317" i="2"/>
  <c r="C317" i="2" l="1"/>
  <c r="B317" i="2"/>
  <c r="N317" i="2"/>
  <c r="F317" i="2"/>
  <c r="L317" i="2"/>
  <c r="D317" i="2"/>
  <c r="K317" i="2"/>
  <c r="O317" i="2"/>
  <c r="M317" i="2"/>
  <c r="J317" i="2"/>
  <c r="I317" i="2"/>
  <c r="H317" i="2"/>
  <c r="G317" i="2"/>
  <c r="E317" i="2"/>
  <c r="U324" i="3"/>
  <c r="Q324" i="3"/>
  <c r="T324" i="3"/>
  <c r="S324" i="3"/>
  <c r="R324" i="3"/>
  <c r="P324" i="3"/>
  <c r="I324" i="3"/>
  <c r="M324" i="3"/>
  <c r="E324" i="3"/>
  <c r="L324" i="3"/>
  <c r="K324" i="3"/>
  <c r="G324" i="3"/>
  <c r="F324" i="3"/>
  <c r="C324" i="3"/>
  <c r="O324" i="3"/>
  <c r="N324" i="3"/>
  <c r="J324" i="3"/>
  <c r="H324" i="3"/>
  <c r="D324" i="3"/>
  <c r="B323" i="3"/>
  <c r="A316" i="2"/>
  <c r="C316" i="2" l="1"/>
  <c r="B316" i="2"/>
  <c r="J316" i="2"/>
  <c r="H316" i="2"/>
  <c r="O316" i="2"/>
  <c r="G316" i="2"/>
  <c r="M316" i="2"/>
  <c r="L316" i="2"/>
  <c r="K316" i="2"/>
  <c r="I316" i="2"/>
  <c r="F316" i="2"/>
  <c r="E316" i="2"/>
  <c r="D316" i="2"/>
  <c r="N316" i="2"/>
  <c r="S323" i="3"/>
  <c r="R323" i="3"/>
  <c r="Q323" i="3"/>
  <c r="P323" i="3"/>
  <c r="U323" i="3"/>
  <c r="T323" i="3"/>
  <c r="L323" i="3"/>
  <c r="H323" i="3"/>
  <c r="M323" i="3"/>
  <c r="K323" i="3"/>
  <c r="E323" i="3"/>
  <c r="O323" i="3"/>
  <c r="N323" i="3"/>
  <c r="J323" i="3"/>
  <c r="I323" i="3"/>
  <c r="G323" i="3"/>
  <c r="F323" i="3"/>
  <c r="D323" i="3"/>
  <c r="C323" i="3"/>
  <c r="B322" i="3"/>
  <c r="A315" i="2"/>
  <c r="B315" i="2" l="1"/>
  <c r="C315" i="2"/>
  <c r="N315" i="2"/>
  <c r="F315" i="2"/>
  <c r="L315" i="2"/>
  <c r="D315" i="2"/>
  <c r="K315" i="2"/>
  <c r="M315" i="2"/>
  <c r="J315" i="2"/>
  <c r="I315" i="2"/>
  <c r="H315" i="2"/>
  <c r="G315" i="2"/>
  <c r="E315" i="2"/>
  <c r="O315" i="2"/>
  <c r="Q322" i="3"/>
  <c r="U322" i="3"/>
  <c r="S322" i="3"/>
  <c r="T322" i="3"/>
  <c r="R322" i="3"/>
  <c r="P322" i="3"/>
  <c r="O322" i="3"/>
  <c r="G322" i="3"/>
  <c r="K322" i="3"/>
  <c r="M322" i="3"/>
  <c r="L322" i="3"/>
  <c r="N322" i="3"/>
  <c r="J322" i="3"/>
  <c r="I322" i="3"/>
  <c r="H322" i="3"/>
  <c r="F322" i="3"/>
  <c r="E322" i="3"/>
  <c r="C322" i="3"/>
  <c r="D322" i="3"/>
  <c r="A314" i="2"/>
  <c r="B321" i="3"/>
  <c r="C314" i="2" l="1"/>
  <c r="B314" i="2"/>
  <c r="J314" i="2"/>
  <c r="H314" i="2"/>
  <c r="O314" i="2"/>
  <c r="G314" i="2"/>
  <c r="L314" i="2"/>
  <c r="K314" i="2"/>
  <c r="I314" i="2"/>
  <c r="F314" i="2"/>
  <c r="E314" i="2"/>
  <c r="D314" i="2"/>
  <c r="N314" i="2"/>
  <c r="M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N313" i="2"/>
  <c r="F313" i="2"/>
  <c r="L313" i="2"/>
  <c r="D313" i="2"/>
  <c r="K313" i="2"/>
  <c r="J313" i="2"/>
  <c r="I313" i="2"/>
  <c r="H313" i="2"/>
  <c r="G313" i="2"/>
  <c r="E313" i="2"/>
  <c r="O313" i="2"/>
  <c r="M313" i="2"/>
  <c r="P313" i="2"/>
  <c r="Q313" i="2"/>
  <c r="S313" i="2"/>
  <c r="R313" i="2"/>
  <c r="T313" i="2"/>
  <c r="U313" i="2"/>
  <c r="U320" i="3"/>
  <c r="Q320" i="3"/>
  <c r="S320" i="3"/>
  <c r="T320" i="3"/>
  <c r="R320" i="3"/>
  <c r="P320" i="3"/>
  <c r="M320" i="3"/>
  <c r="E320" i="3"/>
  <c r="I320" i="3"/>
  <c r="N320" i="3"/>
  <c r="L320" i="3"/>
  <c r="H320" i="3"/>
  <c r="G320" i="3"/>
  <c r="F320" i="3"/>
  <c r="C320" i="3"/>
  <c r="O320" i="3"/>
  <c r="K320" i="3"/>
  <c r="J320" i="3"/>
  <c r="D320" i="3"/>
  <c r="A312" i="2"/>
  <c r="B319" i="3"/>
  <c r="C312" i="2" l="1"/>
  <c r="B312" i="2"/>
  <c r="J312" i="2"/>
  <c r="H312" i="2"/>
  <c r="O312" i="2"/>
  <c r="G312" i="2"/>
  <c r="K312" i="2"/>
  <c r="I312" i="2"/>
  <c r="F312" i="2"/>
  <c r="E312" i="2"/>
  <c r="D312" i="2"/>
  <c r="N312" i="2"/>
  <c r="M312" i="2"/>
  <c r="L312" i="2"/>
  <c r="P312" i="2"/>
  <c r="Q312" i="2"/>
  <c r="S312" i="2"/>
  <c r="R312" i="2"/>
  <c r="T312" i="2"/>
  <c r="U312" i="2"/>
  <c r="S319" i="3"/>
  <c r="T319" i="3"/>
  <c r="P319" i="3"/>
  <c r="R319" i="3"/>
  <c r="Q319" i="3"/>
  <c r="U319" i="3"/>
  <c r="H319" i="3"/>
  <c r="L319" i="3"/>
  <c r="N319" i="3"/>
  <c r="M319" i="3"/>
  <c r="F319" i="3"/>
  <c r="E319" i="3"/>
  <c r="O319" i="3"/>
  <c r="K319" i="3"/>
  <c r="J319" i="3"/>
  <c r="I319" i="3"/>
  <c r="G319" i="3"/>
  <c r="D319" i="3"/>
  <c r="C319" i="3"/>
  <c r="B318" i="3"/>
  <c r="A311" i="2"/>
  <c r="B311" i="2" l="1"/>
  <c r="C311" i="2"/>
  <c r="N311" i="2"/>
  <c r="F311" i="2"/>
  <c r="L311" i="2"/>
  <c r="D311" i="2"/>
  <c r="K311" i="2"/>
  <c r="I311" i="2"/>
  <c r="H311" i="2"/>
  <c r="G311" i="2"/>
  <c r="E311" i="2"/>
  <c r="O311" i="2"/>
  <c r="M311" i="2"/>
  <c r="J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J310" i="2"/>
  <c r="K310" i="2"/>
  <c r="I310" i="2"/>
  <c r="H310" i="2"/>
  <c r="G310" i="2"/>
  <c r="O310" i="2"/>
  <c r="F310" i="2"/>
  <c r="N310" i="2"/>
  <c r="E310" i="2"/>
  <c r="M310" i="2"/>
  <c r="D310" i="2"/>
  <c r="L310" i="2"/>
  <c r="P310" i="2"/>
  <c r="Q310" i="2"/>
  <c r="R310" i="2"/>
  <c r="S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N309" i="2"/>
  <c r="F309" i="2"/>
  <c r="M309" i="2"/>
  <c r="D309" i="2"/>
  <c r="L309" i="2"/>
  <c r="K309" i="2"/>
  <c r="J309" i="2"/>
  <c r="I309" i="2"/>
  <c r="H309" i="2"/>
  <c r="G309" i="2"/>
  <c r="O309" i="2"/>
  <c r="E309" i="2"/>
  <c r="P309" i="2"/>
  <c r="Q309" i="2"/>
  <c r="R309" i="2"/>
  <c r="S309" i="2"/>
  <c r="T309" i="2"/>
  <c r="U309" i="2"/>
  <c r="U316" i="3"/>
  <c r="Q316" i="3"/>
  <c r="T316" i="3"/>
  <c r="P316" i="3"/>
  <c r="S316" i="3"/>
  <c r="R316" i="3"/>
  <c r="I316" i="3"/>
  <c r="M316" i="3"/>
  <c r="E316" i="3"/>
  <c r="O316" i="3"/>
  <c r="N316" i="3"/>
  <c r="J316" i="3"/>
  <c r="H316" i="3"/>
  <c r="G316" i="3"/>
  <c r="F316" i="3"/>
  <c r="C316" i="3"/>
  <c r="L316" i="3"/>
  <c r="K316" i="3"/>
  <c r="D316" i="3"/>
  <c r="A308" i="2"/>
  <c r="B315" i="3"/>
  <c r="C308" i="2" l="1"/>
  <c r="B308" i="2"/>
  <c r="J308" i="2"/>
  <c r="G308" i="2"/>
  <c r="O308" i="2"/>
  <c r="F308" i="2"/>
  <c r="N308" i="2"/>
  <c r="E308" i="2"/>
  <c r="M308" i="2"/>
  <c r="D308" i="2"/>
  <c r="L308" i="2"/>
  <c r="K308" i="2"/>
  <c r="I308" i="2"/>
  <c r="H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C307" i="2"/>
  <c r="N307" i="2"/>
  <c r="F307" i="2"/>
  <c r="J307" i="2"/>
  <c r="I307" i="2"/>
  <c r="H307" i="2"/>
  <c r="G307" i="2"/>
  <c r="O307" i="2"/>
  <c r="E307" i="2"/>
  <c r="M307" i="2"/>
  <c r="D307" i="2"/>
  <c r="L307" i="2"/>
  <c r="K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J306" i="2"/>
  <c r="M306" i="2"/>
  <c r="D306" i="2"/>
  <c r="L306" i="2"/>
  <c r="K306" i="2"/>
  <c r="I306" i="2"/>
  <c r="H306" i="2"/>
  <c r="G306" i="2"/>
  <c r="O306" i="2"/>
  <c r="F306" i="2"/>
  <c r="N306" i="2"/>
  <c r="E306" i="2"/>
  <c r="P306" i="2"/>
  <c r="Q306" i="2"/>
  <c r="R306" i="2"/>
  <c r="S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N305" i="2"/>
  <c r="F305" i="2"/>
  <c r="G305" i="2"/>
  <c r="O305" i="2"/>
  <c r="E305" i="2"/>
  <c r="M305" i="2"/>
  <c r="D305" i="2"/>
  <c r="L305" i="2"/>
  <c r="K305" i="2"/>
  <c r="J305" i="2"/>
  <c r="I305" i="2"/>
  <c r="H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C304" i="2" l="1"/>
  <c r="B304" i="2"/>
  <c r="J304" i="2"/>
  <c r="I304" i="2"/>
  <c r="H304" i="2"/>
  <c r="G304" i="2"/>
  <c r="O304" i="2"/>
  <c r="F304" i="2"/>
  <c r="N304" i="2"/>
  <c r="E304" i="2"/>
  <c r="M304" i="2"/>
  <c r="D304" i="2"/>
  <c r="L304" i="2"/>
  <c r="K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C303" i="2"/>
  <c r="N303" i="2"/>
  <c r="F303" i="2"/>
  <c r="L303" i="2"/>
  <c r="K303" i="2"/>
  <c r="J303" i="2"/>
  <c r="I303" i="2"/>
  <c r="H303" i="2"/>
  <c r="G303" i="2"/>
  <c r="O303" i="2"/>
  <c r="E303" i="2"/>
  <c r="M303" i="2"/>
  <c r="D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J302" i="2"/>
  <c r="O302" i="2"/>
  <c r="F302" i="2"/>
  <c r="N302" i="2"/>
  <c r="E302" i="2"/>
  <c r="M302" i="2"/>
  <c r="D302" i="2"/>
  <c r="L302" i="2"/>
  <c r="K302" i="2"/>
  <c r="I302" i="2"/>
  <c r="H302" i="2"/>
  <c r="G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N301" i="2"/>
  <c r="F301" i="2"/>
  <c r="I301" i="2"/>
  <c r="H301" i="2"/>
  <c r="G301" i="2"/>
  <c r="O301" i="2"/>
  <c r="E301" i="2"/>
  <c r="M301" i="2"/>
  <c r="D301" i="2"/>
  <c r="L301" i="2"/>
  <c r="K301" i="2"/>
  <c r="J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C300" i="2" l="1"/>
  <c r="B300" i="2"/>
  <c r="J300" i="2"/>
  <c r="L300" i="2"/>
  <c r="K300" i="2"/>
  <c r="I300" i="2"/>
  <c r="H300" i="2"/>
  <c r="G300" i="2"/>
  <c r="O300" i="2"/>
  <c r="F300" i="2"/>
  <c r="N300" i="2"/>
  <c r="E300" i="2"/>
  <c r="M300" i="2"/>
  <c r="D300" i="2"/>
  <c r="P300" i="2"/>
  <c r="Q300" i="2"/>
  <c r="R300" i="2"/>
  <c r="S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N299" i="2"/>
  <c r="F299" i="2"/>
  <c r="O299" i="2"/>
  <c r="E299" i="2"/>
  <c r="M299" i="2"/>
  <c r="D299" i="2"/>
  <c r="L299" i="2"/>
  <c r="K299" i="2"/>
  <c r="J299" i="2"/>
  <c r="I299" i="2"/>
  <c r="H299" i="2"/>
  <c r="G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J298" i="2"/>
  <c r="H298" i="2"/>
  <c r="G298" i="2"/>
  <c r="O298" i="2"/>
  <c r="F298" i="2"/>
  <c r="N298" i="2"/>
  <c r="E298" i="2"/>
  <c r="M298" i="2"/>
  <c r="D298" i="2"/>
  <c r="L298" i="2"/>
  <c r="K298" i="2"/>
  <c r="I298" i="2"/>
  <c r="P298" i="2"/>
  <c r="Q298" i="2"/>
  <c r="S298" i="2"/>
  <c r="R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N297" i="2"/>
  <c r="F297" i="2"/>
  <c r="K297" i="2"/>
  <c r="J297" i="2"/>
  <c r="I297" i="2"/>
  <c r="H297" i="2"/>
  <c r="G297" i="2"/>
  <c r="O297" i="2"/>
  <c r="E297" i="2"/>
  <c r="M297" i="2"/>
  <c r="D297" i="2"/>
  <c r="L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C296" i="2" l="1"/>
  <c r="B296" i="2"/>
  <c r="J296" i="2"/>
  <c r="N296" i="2"/>
  <c r="E296" i="2"/>
  <c r="M296" i="2"/>
  <c r="D296" i="2"/>
  <c r="L296" i="2"/>
  <c r="K296" i="2"/>
  <c r="I296" i="2"/>
  <c r="H296" i="2"/>
  <c r="G296" i="2"/>
  <c r="O296" i="2"/>
  <c r="F296" i="2"/>
  <c r="P296" i="2"/>
  <c r="Q296" i="2"/>
  <c r="S296" i="2"/>
  <c r="R296" i="2"/>
  <c r="T296" i="2"/>
  <c r="U296" i="2"/>
  <c r="S303" i="3"/>
  <c r="T303" i="3"/>
  <c r="P303" i="3"/>
  <c r="U303" i="3"/>
  <c r="R303" i="3"/>
  <c r="Q303" i="3"/>
  <c r="L303" i="3"/>
  <c r="K303" i="3"/>
  <c r="J303" i="3"/>
  <c r="I303" i="3"/>
  <c r="H303" i="3"/>
  <c r="G303" i="3"/>
  <c r="F303" i="3"/>
  <c r="E303" i="3"/>
  <c r="O303" i="3"/>
  <c r="N303" i="3"/>
  <c r="M303" i="3"/>
  <c r="D303" i="3"/>
  <c r="C303" i="3"/>
  <c r="A295" i="2"/>
  <c r="B302" i="3"/>
  <c r="B295" i="2" l="1"/>
  <c r="C295" i="2"/>
  <c r="N295" i="2"/>
  <c r="F295" i="2"/>
  <c r="H295" i="2"/>
  <c r="G295" i="2"/>
  <c r="O295" i="2"/>
  <c r="E295" i="2"/>
  <c r="M295" i="2"/>
  <c r="D295" i="2"/>
  <c r="L295" i="2"/>
  <c r="K295" i="2"/>
  <c r="J295" i="2"/>
  <c r="I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J294" i="2"/>
  <c r="K294" i="2"/>
  <c r="I294" i="2"/>
  <c r="H294" i="2"/>
  <c r="G294" i="2"/>
  <c r="O294" i="2"/>
  <c r="F294" i="2"/>
  <c r="N294" i="2"/>
  <c r="E294" i="2"/>
  <c r="M294" i="2"/>
  <c r="D294" i="2"/>
  <c r="L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N293" i="2"/>
  <c r="F293" i="2"/>
  <c r="M293" i="2"/>
  <c r="E293" i="2"/>
  <c r="L293" i="2"/>
  <c r="D293" i="2"/>
  <c r="K293" i="2"/>
  <c r="J293" i="2"/>
  <c r="I293" i="2"/>
  <c r="H293" i="2"/>
  <c r="O293" i="2"/>
  <c r="G293" i="2"/>
  <c r="P293" i="2"/>
  <c r="Q293" i="2"/>
  <c r="S293" i="2"/>
  <c r="R293" i="2"/>
  <c r="T293" i="2"/>
  <c r="U293" i="2"/>
  <c r="U300" i="3"/>
  <c r="Q300" i="3"/>
  <c r="T300" i="3"/>
  <c r="P300" i="3"/>
  <c r="S300" i="3"/>
  <c r="R300" i="3"/>
  <c r="M300" i="3"/>
  <c r="H300" i="3"/>
  <c r="G300" i="3"/>
  <c r="F300" i="3"/>
  <c r="E300" i="3"/>
  <c r="O300" i="3"/>
  <c r="N300" i="3"/>
  <c r="C300" i="3"/>
  <c r="L300" i="3"/>
  <c r="K300" i="3"/>
  <c r="J300" i="3"/>
  <c r="I300" i="3"/>
  <c r="D300" i="3"/>
  <c r="A292" i="2"/>
  <c r="B299" i="3"/>
  <c r="C292" i="2" l="1"/>
  <c r="B292" i="2"/>
  <c r="J292" i="2"/>
  <c r="I292" i="2"/>
  <c r="H292" i="2"/>
  <c r="O292" i="2"/>
  <c r="G292" i="2"/>
  <c r="N292" i="2"/>
  <c r="F292" i="2"/>
  <c r="M292" i="2"/>
  <c r="E292" i="2"/>
  <c r="L292" i="2"/>
  <c r="D292" i="2"/>
  <c r="K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N291" i="2"/>
  <c r="F291" i="2"/>
  <c r="L291" i="2"/>
  <c r="D291" i="2"/>
  <c r="K291" i="2"/>
  <c r="J291" i="2"/>
  <c r="I291" i="2"/>
  <c r="H291" i="2"/>
  <c r="O291" i="2"/>
  <c r="G291" i="2"/>
  <c r="M291" i="2"/>
  <c r="E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J290" i="2"/>
  <c r="H290" i="2"/>
  <c r="O290" i="2"/>
  <c r="G290" i="2"/>
  <c r="N290" i="2"/>
  <c r="F290" i="2"/>
  <c r="M290" i="2"/>
  <c r="E290" i="2"/>
  <c r="L290" i="2"/>
  <c r="D290" i="2"/>
  <c r="K290" i="2"/>
  <c r="I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N289" i="2"/>
  <c r="F289" i="2"/>
  <c r="L289" i="2"/>
  <c r="D289" i="2"/>
  <c r="K289" i="2"/>
  <c r="J289" i="2"/>
  <c r="I289" i="2"/>
  <c r="H289" i="2"/>
  <c r="O289" i="2"/>
  <c r="G289" i="2"/>
  <c r="M289" i="2"/>
  <c r="E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C288" i="2" l="1"/>
  <c r="B288" i="2"/>
  <c r="J288" i="2"/>
  <c r="H288" i="2"/>
  <c r="O288" i="2"/>
  <c r="G288" i="2"/>
  <c r="N288" i="2"/>
  <c r="F288" i="2"/>
  <c r="M288" i="2"/>
  <c r="E288" i="2"/>
  <c r="L288" i="2"/>
  <c r="D288" i="2"/>
  <c r="K288" i="2"/>
  <c r="I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C287" i="2"/>
  <c r="N287" i="2"/>
  <c r="F287" i="2"/>
  <c r="L287" i="2"/>
  <c r="D287" i="2"/>
  <c r="K287" i="2"/>
  <c r="J287" i="2"/>
  <c r="I287" i="2"/>
  <c r="O287" i="2"/>
  <c r="G287" i="2"/>
  <c r="H287" i="2"/>
  <c r="E287" i="2"/>
  <c r="M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J286" i="2"/>
  <c r="H286" i="2"/>
  <c r="O286" i="2"/>
  <c r="G286" i="2"/>
  <c r="N286" i="2"/>
  <c r="F286" i="2"/>
  <c r="M286" i="2"/>
  <c r="E286" i="2"/>
  <c r="K286" i="2"/>
  <c r="L286" i="2"/>
  <c r="I286" i="2"/>
  <c r="D286" i="2"/>
  <c r="P286" i="2"/>
  <c r="Q286" i="2"/>
  <c r="R286" i="2"/>
  <c r="S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N285" i="2"/>
  <c r="F285" i="2"/>
  <c r="L285" i="2"/>
  <c r="D285" i="2"/>
  <c r="K285" i="2"/>
  <c r="J285" i="2"/>
  <c r="I285" i="2"/>
  <c r="O285" i="2"/>
  <c r="G285" i="2"/>
  <c r="M285" i="2"/>
  <c r="H285" i="2"/>
  <c r="E285" i="2"/>
  <c r="P285" i="2"/>
  <c r="Q285" i="2"/>
  <c r="R285" i="2"/>
  <c r="S285" i="2"/>
  <c r="T285" i="2"/>
  <c r="U285" i="2"/>
  <c r="U292" i="3"/>
  <c r="Q292" i="3"/>
  <c r="T292" i="3"/>
  <c r="S292" i="3"/>
  <c r="R292" i="3"/>
  <c r="P292" i="3"/>
  <c r="H292" i="3"/>
  <c r="O292" i="3"/>
  <c r="G292" i="3"/>
  <c r="J292" i="3"/>
  <c r="I292" i="3"/>
  <c r="F292" i="3"/>
  <c r="E292" i="3"/>
  <c r="C292" i="3"/>
  <c r="N292" i="3"/>
  <c r="M292" i="3"/>
  <c r="L292" i="3"/>
  <c r="K292" i="3"/>
  <c r="D292" i="3"/>
  <c r="A284" i="2"/>
  <c r="B291" i="3"/>
  <c r="C284" i="2" l="1"/>
  <c r="B284" i="2"/>
  <c r="J284" i="2"/>
  <c r="H284" i="2"/>
  <c r="O284" i="2"/>
  <c r="G284" i="2"/>
  <c r="N284" i="2"/>
  <c r="F284" i="2"/>
  <c r="M284" i="2"/>
  <c r="E284" i="2"/>
  <c r="K284" i="2"/>
  <c r="L284" i="2"/>
  <c r="I284" i="2"/>
  <c r="D284" i="2"/>
  <c r="P284" i="2"/>
  <c r="Q284" i="2"/>
  <c r="S284" i="2"/>
  <c r="R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N283" i="2"/>
  <c r="F283" i="2"/>
  <c r="L283" i="2"/>
  <c r="D283" i="2"/>
  <c r="K283" i="2"/>
  <c r="J283" i="2"/>
  <c r="I283" i="2"/>
  <c r="O283" i="2"/>
  <c r="G283" i="2"/>
  <c r="M283" i="2"/>
  <c r="H283" i="2"/>
  <c r="E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J282" i="2"/>
  <c r="H282" i="2"/>
  <c r="O282" i="2"/>
  <c r="G282" i="2"/>
  <c r="N282" i="2"/>
  <c r="F282" i="2"/>
  <c r="M282" i="2"/>
  <c r="E282" i="2"/>
  <c r="K282" i="2"/>
  <c r="D282" i="2"/>
  <c r="L282" i="2"/>
  <c r="I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N281" i="2"/>
  <c r="F281" i="2"/>
  <c r="L281" i="2"/>
  <c r="D281" i="2"/>
  <c r="K281" i="2"/>
  <c r="J281" i="2"/>
  <c r="O281" i="2"/>
  <c r="G281" i="2"/>
  <c r="M281" i="2"/>
  <c r="I281" i="2"/>
  <c r="H281" i="2"/>
  <c r="E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C280" i="2" l="1"/>
  <c r="B280" i="2"/>
  <c r="J280" i="2"/>
  <c r="H280" i="2"/>
  <c r="O280" i="2"/>
  <c r="G280" i="2"/>
  <c r="N280" i="2"/>
  <c r="F280" i="2"/>
  <c r="K280" i="2"/>
  <c r="E280" i="2"/>
  <c r="D280" i="2"/>
  <c r="M280" i="2"/>
  <c r="L280" i="2"/>
  <c r="I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N279" i="2"/>
  <c r="F279" i="2"/>
  <c r="L279" i="2"/>
  <c r="D279" i="2"/>
  <c r="K279" i="2"/>
  <c r="J279" i="2"/>
  <c r="O279" i="2"/>
  <c r="M279" i="2"/>
  <c r="I279" i="2"/>
  <c r="H279" i="2"/>
  <c r="G279" i="2"/>
  <c r="E279" i="2"/>
  <c r="P279" i="2"/>
  <c r="Q279" i="2"/>
  <c r="S279" i="2"/>
  <c r="R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J278" i="2"/>
  <c r="H278" i="2"/>
  <c r="O278" i="2"/>
  <c r="G278" i="2"/>
  <c r="N278" i="2"/>
  <c r="F278" i="2"/>
  <c r="L278" i="2"/>
  <c r="K278" i="2"/>
  <c r="I278" i="2"/>
  <c r="E278" i="2"/>
  <c r="D278" i="2"/>
  <c r="M278" i="2"/>
  <c r="P278" i="2"/>
  <c r="Q278" i="2"/>
  <c r="R278" i="2"/>
  <c r="S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N277" i="2"/>
  <c r="F277" i="2"/>
  <c r="L277" i="2"/>
  <c r="D277" i="2"/>
  <c r="K277" i="2"/>
  <c r="J277" i="2"/>
  <c r="H277" i="2"/>
  <c r="G277" i="2"/>
  <c r="E277" i="2"/>
  <c r="O277" i="2"/>
  <c r="M277" i="2"/>
  <c r="I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C276" i="2" l="1"/>
  <c r="B276" i="2"/>
  <c r="J276" i="2"/>
  <c r="H276" i="2"/>
  <c r="O276" i="2"/>
  <c r="G276" i="2"/>
  <c r="N276" i="2"/>
  <c r="F276" i="2"/>
  <c r="D276" i="2"/>
  <c r="M276" i="2"/>
  <c r="L276" i="2"/>
  <c r="K276" i="2"/>
  <c r="I276" i="2"/>
  <c r="E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N275" i="2"/>
  <c r="F275" i="2"/>
  <c r="L275" i="2"/>
  <c r="D275" i="2"/>
  <c r="K275" i="2"/>
  <c r="J275" i="2"/>
  <c r="O275" i="2"/>
  <c r="M275" i="2"/>
  <c r="I275" i="2"/>
  <c r="H275" i="2"/>
  <c r="G275" i="2"/>
  <c r="E275" i="2"/>
  <c r="P275" i="2"/>
  <c r="Q275" i="2"/>
  <c r="R275" i="2"/>
  <c r="S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J274" i="2"/>
  <c r="H274" i="2"/>
  <c r="O274" i="2"/>
  <c r="G274" i="2"/>
  <c r="N274" i="2"/>
  <c r="F274" i="2"/>
  <c r="L274" i="2"/>
  <c r="K274" i="2"/>
  <c r="I274" i="2"/>
  <c r="E274" i="2"/>
  <c r="D274" i="2"/>
  <c r="M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N273" i="2"/>
  <c r="F273" i="2"/>
  <c r="L273" i="2"/>
  <c r="D273" i="2"/>
  <c r="K273" i="2"/>
  <c r="J273" i="2"/>
  <c r="H273" i="2"/>
  <c r="G273" i="2"/>
  <c r="E273" i="2"/>
  <c r="O273" i="2"/>
  <c r="M273" i="2"/>
  <c r="I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C272" i="2" l="1"/>
  <c r="B272" i="2"/>
  <c r="J272" i="2"/>
  <c r="H272" i="2"/>
  <c r="O272" i="2"/>
  <c r="G272" i="2"/>
  <c r="N272" i="2"/>
  <c r="F272" i="2"/>
  <c r="D272" i="2"/>
  <c r="M272" i="2"/>
  <c r="L272" i="2"/>
  <c r="K272" i="2"/>
  <c r="I272" i="2"/>
  <c r="E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C271" i="2"/>
  <c r="N271" i="2"/>
  <c r="F271" i="2"/>
  <c r="L271" i="2"/>
  <c r="D271" i="2"/>
  <c r="K271" i="2"/>
  <c r="J271" i="2"/>
  <c r="O271" i="2"/>
  <c r="M271" i="2"/>
  <c r="I271" i="2"/>
  <c r="H271" i="2"/>
  <c r="G271" i="2"/>
  <c r="E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J270" i="2"/>
  <c r="H270" i="2"/>
  <c r="O270" i="2"/>
  <c r="G270" i="2"/>
  <c r="N270" i="2"/>
  <c r="F270" i="2"/>
  <c r="L270" i="2"/>
  <c r="K270" i="2"/>
  <c r="I270" i="2"/>
  <c r="E270" i="2"/>
  <c r="D270" i="2"/>
  <c r="M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N269" i="2"/>
  <c r="F269" i="2"/>
  <c r="L269" i="2"/>
  <c r="D269" i="2"/>
  <c r="K269" i="2"/>
  <c r="J269" i="2"/>
  <c r="H269" i="2"/>
  <c r="G269" i="2"/>
  <c r="E269" i="2"/>
  <c r="O269" i="2"/>
  <c r="M269" i="2"/>
  <c r="I269" i="2"/>
  <c r="P269" i="2"/>
  <c r="Q269" i="2"/>
  <c r="R269" i="2"/>
  <c r="S269" i="2"/>
  <c r="T269" i="2"/>
  <c r="U269" i="2"/>
  <c r="U276" i="3"/>
  <c r="Q276" i="3"/>
  <c r="T276" i="3"/>
  <c r="R276" i="3"/>
  <c r="P276" i="3"/>
  <c r="S276" i="3"/>
  <c r="H276" i="3"/>
  <c r="O276" i="3"/>
  <c r="G276" i="3"/>
  <c r="L276" i="3"/>
  <c r="K276" i="3"/>
  <c r="C276" i="3"/>
  <c r="F276" i="3"/>
  <c r="E276" i="3"/>
  <c r="I276" i="3"/>
  <c r="D276" i="3"/>
  <c r="N276" i="3"/>
  <c r="M276" i="3"/>
  <c r="J276" i="3"/>
  <c r="A268" i="2"/>
  <c r="B275" i="3"/>
  <c r="C268" i="2" l="1"/>
  <c r="B268" i="2"/>
  <c r="J268" i="2"/>
  <c r="H268" i="2"/>
  <c r="O268" i="2"/>
  <c r="G268" i="2"/>
  <c r="F268" i="2"/>
  <c r="E268" i="2"/>
  <c r="D268" i="2"/>
  <c r="N268" i="2"/>
  <c r="M268" i="2"/>
  <c r="L268" i="2"/>
  <c r="K268" i="2"/>
  <c r="I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N267" i="2"/>
  <c r="F267" i="2"/>
  <c r="L267" i="2"/>
  <c r="D267" i="2"/>
  <c r="K267" i="2"/>
  <c r="G267" i="2"/>
  <c r="E267" i="2"/>
  <c r="O267" i="2"/>
  <c r="M267" i="2"/>
  <c r="J267" i="2"/>
  <c r="I267" i="2"/>
  <c r="H267" i="2"/>
  <c r="P267" i="2"/>
  <c r="Q267" i="2"/>
  <c r="S267" i="2"/>
  <c r="R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J266" i="2"/>
  <c r="H266" i="2"/>
  <c r="O266" i="2"/>
  <c r="G266" i="2"/>
  <c r="E266" i="2"/>
  <c r="D266" i="2"/>
  <c r="N266" i="2"/>
  <c r="M266" i="2"/>
  <c r="L266" i="2"/>
  <c r="K266" i="2"/>
  <c r="I266" i="2"/>
  <c r="F266" i="2"/>
  <c r="P266" i="2"/>
  <c r="Q266" i="2"/>
  <c r="R266" i="2"/>
  <c r="S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N265" i="2"/>
  <c r="F265" i="2"/>
  <c r="L265" i="2"/>
  <c r="D265" i="2"/>
  <c r="K265" i="2"/>
  <c r="E265" i="2"/>
  <c r="O265" i="2"/>
  <c r="M265" i="2"/>
  <c r="J265" i="2"/>
  <c r="I265" i="2"/>
  <c r="H265" i="2"/>
  <c r="G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C264" i="2" l="1"/>
  <c r="B264" i="2"/>
  <c r="J264" i="2"/>
  <c r="G264" i="2"/>
  <c r="O264" i="2"/>
  <c r="F264" i="2"/>
  <c r="N264" i="2"/>
  <c r="E264" i="2"/>
  <c r="M264" i="2"/>
  <c r="D264" i="2"/>
  <c r="L264" i="2"/>
  <c r="K264" i="2"/>
  <c r="I264" i="2"/>
  <c r="H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N263" i="2"/>
  <c r="F263" i="2"/>
  <c r="J263" i="2"/>
  <c r="I263" i="2"/>
  <c r="H263" i="2"/>
  <c r="G263" i="2"/>
  <c r="O263" i="2"/>
  <c r="E263" i="2"/>
  <c r="M263" i="2"/>
  <c r="D263" i="2"/>
  <c r="L263" i="2"/>
  <c r="K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J262" i="2"/>
  <c r="M262" i="2"/>
  <c r="D262" i="2"/>
  <c r="L262" i="2"/>
  <c r="K262" i="2"/>
  <c r="I262" i="2"/>
  <c r="H262" i="2"/>
  <c r="G262" i="2"/>
  <c r="O262" i="2"/>
  <c r="F262" i="2"/>
  <c r="N262" i="2"/>
  <c r="E262" i="2"/>
  <c r="P262" i="2"/>
  <c r="Q262" i="2"/>
  <c r="S262" i="2"/>
  <c r="R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N261" i="2"/>
  <c r="F261" i="2"/>
  <c r="G261" i="2"/>
  <c r="O261" i="2"/>
  <c r="E261" i="2"/>
  <c r="M261" i="2"/>
  <c r="D261" i="2"/>
  <c r="L261" i="2"/>
  <c r="K261" i="2"/>
  <c r="J261" i="2"/>
  <c r="I261" i="2"/>
  <c r="H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C260" i="2" l="1"/>
  <c r="B260" i="2"/>
  <c r="J260" i="2"/>
  <c r="I260" i="2"/>
  <c r="H260" i="2"/>
  <c r="G260" i="2"/>
  <c r="O260" i="2"/>
  <c r="F260" i="2"/>
  <c r="N260" i="2"/>
  <c r="E260" i="2"/>
  <c r="M260" i="2"/>
  <c r="D260" i="2"/>
  <c r="L260" i="2"/>
  <c r="K260" i="2"/>
  <c r="P260" i="2"/>
  <c r="Q260" i="2"/>
  <c r="R260" i="2"/>
  <c r="S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N259" i="2"/>
  <c r="F259" i="2"/>
  <c r="L259" i="2"/>
  <c r="K259" i="2"/>
  <c r="J259" i="2"/>
  <c r="I259" i="2"/>
  <c r="H259" i="2"/>
  <c r="G259" i="2"/>
  <c r="O259" i="2"/>
  <c r="E259" i="2"/>
  <c r="M259" i="2"/>
  <c r="D259" i="2"/>
  <c r="P259" i="2"/>
  <c r="Q259" i="2"/>
  <c r="S259" i="2"/>
  <c r="R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J258" i="2"/>
  <c r="O258" i="2"/>
  <c r="F258" i="2"/>
  <c r="N258" i="2"/>
  <c r="E258" i="2"/>
  <c r="M258" i="2"/>
  <c r="D258" i="2"/>
  <c r="L258" i="2"/>
  <c r="K258" i="2"/>
  <c r="I258" i="2"/>
  <c r="H258" i="2"/>
  <c r="G258" i="2"/>
  <c r="P258" i="2"/>
  <c r="Q258" i="2"/>
  <c r="R258" i="2"/>
  <c r="S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N257" i="2"/>
  <c r="F257" i="2"/>
  <c r="I257" i="2"/>
  <c r="H257" i="2"/>
  <c r="G257" i="2"/>
  <c r="O257" i="2"/>
  <c r="E257" i="2"/>
  <c r="M257" i="2"/>
  <c r="D257" i="2"/>
  <c r="L257" i="2"/>
  <c r="K257" i="2"/>
  <c r="J257" i="2"/>
  <c r="P257" i="2"/>
  <c r="Q257" i="2"/>
  <c r="R257" i="2"/>
  <c r="S257" i="2"/>
  <c r="T257" i="2"/>
  <c r="U257" i="2"/>
  <c r="U264" i="3"/>
  <c r="Q264" i="3"/>
  <c r="R264" i="3"/>
  <c r="T264" i="3"/>
  <c r="S264" i="3"/>
  <c r="P264" i="3"/>
  <c r="L264" i="3"/>
  <c r="K264" i="3"/>
  <c r="F264" i="3"/>
  <c r="O264" i="3"/>
  <c r="E264" i="3"/>
  <c r="C264" i="3"/>
  <c r="J264" i="3"/>
  <c r="I264" i="3"/>
  <c r="M264" i="3"/>
  <c r="H264" i="3"/>
  <c r="G264" i="3"/>
  <c r="D264" i="3"/>
  <c r="N264" i="3"/>
  <c r="A256" i="2"/>
  <c r="B263" i="3"/>
  <c r="C256" i="2" l="1"/>
  <c r="B256" i="2"/>
  <c r="J256" i="2"/>
  <c r="L256" i="2"/>
  <c r="K256" i="2"/>
  <c r="I256" i="2"/>
  <c r="H256" i="2"/>
  <c r="G256" i="2"/>
  <c r="O256" i="2"/>
  <c r="F256" i="2"/>
  <c r="N256" i="2"/>
  <c r="E256" i="2"/>
  <c r="M256" i="2"/>
  <c r="D256" i="2"/>
  <c r="P256" i="2"/>
  <c r="Q256" i="2"/>
  <c r="R256" i="2"/>
  <c r="S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N255" i="2"/>
  <c r="F255" i="2"/>
  <c r="O255" i="2"/>
  <c r="E255" i="2"/>
  <c r="M255" i="2"/>
  <c r="D255" i="2"/>
  <c r="L255" i="2"/>
  <c r="K255" i="2"/>
  <c r="J255" i="2"/>
  <c r="I255" i="2"/>
  <c r="H255" i="2"/>
  <c r="G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J254" i="2"/>
  <c r="H254" i="2"/>
  <c r="G254" i="2"/>
  <c r="O254" i="2"/>
  <c r="F254" i="2"/>
  <c r="N254" i="2"/>
  <c r="E254" i="2"/>
  <c r="M254" i="2"/>
  <c r="D254" i="2"/>
  <c r="L254" i="2"/>
  <c r="K254" i="2"/>
  <c r="I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N253" i="2"/>
  <c r="F253" i="2"/>
  <c r="K253" i="2"/>
  <c r="J253" i="2"/>
  <c r="I253" i="2"/>
  <c r="H253" i="2"/>
  <c r="G253" i="2"/>
  <c r="O253" i="2"/>
  <c r="E253" i="2"/>
  <c r="M253" i="2"/>
  <c r="D253" i="2"/>
  <c r="L253" i="2"/>
  <c r="P253" i="2"/>
  <c r="Q253" i="2"/>
  <c r="R253" i="2"/>
  <c r="S253" i="2"/>
  <c r="T253" i="2"/>
  <c r="U253" i="2"/>
  <c r="U260" i="3"/>
  <c r="Q260" i="3"/>
  <c r="T260" i="3"/>
  <c r="S260" i="3"/>
  <c r="R260" i="3"/>
  <c r="P260" i="3"/>
  <c r="H260" i="3"/>
  <c r="O260" i="3"/>
  <c r="G260" i="3"/>
  <c r="F260" i="3"/>
  <c r="E260" i="3"/>
  <c r="C260" i="3"/>
  <c r="L260" i="3"/>
  <c r="K260" i="3"/>
  <c r="M260" i="3"/>
  <c r="J260" i="3"/>
  <c r="I260" i="3"/>
  <c r="N260" i="3"/>
  <c r="D260" i="3"/>
  <c r="B259" i="3"/>
  <c r="A252" i="2"/>
  <c r="C252" i="2" l="1"/>
  <c r="B252" i="2"/>
  <c r="J252" i="2"/>
  <c r="N252" i="2"/>
  <c r="E252" i="2"/>
  <c r="M252" i="2"/>
  <c r="D252" i="2"/>
  <c r="L252" i="2"/>
  <c r="K252" i="2"/>
  <c r="I252" i="2"/>
  <c r="H252" i="2"/>
  <c r="G252" i="2"/>
  <c r="O252" i="2"/>
  <c r="F252" i="2"/>
  <c r="P252" i="2"/>
  <c r="Q252" i="2"/>
  <c r="R252" i="2"/>
  <c r="S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N251" i="2"/>
  <c r="F251" i="2"/>
  <c r="H251" i="2"/>
  <c r="G251" i="2"/>
  <c r="O251" i="2"/>
  <c r="E251" i="2"/>
  <c r="M251" i="2"/>
  <c r="D251" i="2"/>
  <c r="L251" i="2"/>
  <c r="K251" i="2"/>
  <c r="J251" i="2"/>
  <c r="I251" i="2"/>
  <c r="P251" i="2"/>
  <c r="Q251" i="2"/>
  <c r="R251" i="2"/>
  <c r="S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J250" i="2"/>
  <c r="K250" i="2"/>
  <c r="I250" i="2"/>
  <c r="H250" i="2"/>
  <c r="G250" i="2"/>
  <c r="O250" i="2"/>
  <c r="F250" i="2"/>
  <c r="N250" i="2"/>
  <c r="E250" i="2"/>
  <c r="M250" i="2"/>
  <c r="D250" i="2"/>
  <c r="L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N249" i="2"/>
  <c r="F249" i="2"/>
  <c r="M249" i="2"/>
  <c r="D249" i="2"/>
  <c r="L249" i="2"/>
  <c r="K249" i="2"/>
  <c r="J249" i="2"/>
  <c r="I249" i="2"/>
  <c r="H249" i="2"/>
  <c r="G249" i="2"/>
  <c r="O249" i="2"/>
  <c r="E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C248" i="2" l="1"/>
  <c r="B248" i="2"/>
  <c r="J248" i="2"/>
  <c r="G248" i="2"/>
  <c r="O248" i="2"/>
  <c r="F248" i="2"/>
  <c r="N248" i="2"/>
  <c r="E248" i="2"/>
  <c r="M248" i="2"/>
  <c r="D248" i="2"/>
  <c r="L248" i="2"/>
  <c r="K248" i="2"/>
  <c r="I248" i="2"/>
  <c r="H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N247" i="2"/>
  <c r="F247" i="2"/>
  <c r="J247" i="2"/>
  <c r="I247" i="2"/>
  <c r="H247" i="2"/>
  <c r="G247" i="2"/>
  <c r="O247" i="2"/>
  <c r="E247" i="2"/>
  <c r="M247" i="2"/>
  <c r="D247" i="2"/>
  <c r="L247" i="2"/>
  <c r="K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J246" i="2"/>
  <c r="M246" i="2"/>
  <c r="D246" i="2"/>
  <c r="L246" i="2"/>
  <c r="K246" i="2"/>
  <c r="I246" i="2"/>
  <c r="H246" i="2"/>
  <c r="G246" i="2"/>
  <c r="O246" i="2"/>
  <c r="F246" i="2"/>
  <c r="N246" i="2"/>
  <c r="E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H245" i="2"/>
  <c r="O245" i="2"/>
  <c r="G245" i="2"/>
  <c r="N245" i="2"/>
  <c r="F245" i="2"/>
  <c r="M245" i="2"/>
  <c r="E245" i="2"/>
  <c r="L245" i="2"/>
  <c r="D245" i="2"/>
  <c r="K245" i="2"/>
  <c r="J245" i="2"/>
  <c r="I245" i="2"/>
  <c r="P245" i="2"/>
  <c r="Q245" i="2"/>
  <c r="R245" i="2"/>
  <c r="S245" i="2"/>
  <c r="T245" i="2"/>
  <c r="U245" i="2"/>
  <c r="U252" i="3"/>
  <c r="Q252" i="3"/>
  <c r="T252" i="3"/>
  <c r="P252" i="3"/>
  <c r="S252" i="3"/>
  <c r="R252" i="3"/>
  <c r="H252" i="3"/>
  <c r="O252" i="3"/>
  <c r="G252" i="3"/>
  <c r="J252" i="3"/>
  <c r="I252" i="3"/>
  <c r="N252" i="3"/>
  <c r="M252" i="3"/>
  <c r="L252" i="3"/>
  <c r="K252" i="3"/>
  <c r="F252" i="3"/>
  <c r="D252" i="3"/>
  <c r="E252" i="3"/>
  <c r="C252" i="3"/>
  <c r="B251" i="3"/>
  <c r="A244" i="2"/>
  <c r="C244" i="2" l="1"/>
  <c r="B244" i="2"/>
  <c r="L244" i="2"/>
  <c r="D244" i="2"/>
  <c r="K244" i="2"/>
  <c r="J244" i="2"/>
  <c r="I244" i="2"/>
  <c r="H244" i="2"/>
  <c r="O244" i="2"/>
  <c r="G244" i="2"/>
  <c r="N244" i="2"/>
  <c r="F244" i="2"/>
  <c r="M244" i="2"/>
  <c r="E244" i="2"/>
  <c r="P244" i="2"/>
  <c r="Q244" i="2"/>
  <c r="S244" i="2"/>
  <c r="R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H243" i="2"/>
  <c r="O243" i="2"/>
  <c r="G243" i="2"/>
  <c r="N243" i="2"/>
  <c r="F243" i="2"/>
  <c r="M243" i="2"/>
  <c r="E243" i="2"/>
  <c r="L243" i="2"/>
  <c r="D243" i="2"/>
  <c r="K243" i="2"/>
  <c r="J243" i="2"/>
  <c r="I243" i="2"/>
  <c r="P243" i="2"/>
  <c r="Q243" i="2"/>
  <c r="S243" i="2"/>
  <c r="R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L242" i="2"/>
  <c r="D242" i="2"/>
  <c r="K242" i="2"/>
  <c r="J242" i="2"/>
  <c r="I242" i="2"/>
  <c r="H242" i="2"/>
  <c r="O242" i="2"/>
  <c r="G242" i="2"/>
  <c r="N242" i="2"/>
  <c r="F242" i="2"/>
  <c r="M242" i="2"/>
  <c r="E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H241" i="2"/>
  <c r="N241" i="2"/>
  <c r="F241" i="2"/>
  <c r="M241" i="2"/>
  <c r="E241" i="2"/>
  <c r="L241" i="2"/>
  <c r="D241" i="2"/>
  <c r="K241" i="2"/>
  <c r="J241" i="2"/>
  <c r="I241" i="2"/>
  <c r="O241" i="2"/>
  <c r="G241" i="2"/>
  <c r="P241" i="2"/>
  <c r="Q241" i="2"/>
  <c r="R241" i="2"/>
  <c r="S241" i="2"/>
  <c r="T241" i="2"/>
  <c r="U241" i="2"/>
  <c r="U248" i="3"/>
  <c r="Q248" i="3"/>
  <c r="R248" i="3"/>
  <c r="P248" i="3"/>
  <c r="T248" i="3"/>
  <c r="S248" i="3"/>
  <c r="L248" i="3"/>
  <c r="K248" i="3"/>
  <c r="J248" i="3"/>
  <c r="I248" i="3"/>
  <c r="F248" i="3"/>
  <c r="O248" i="3"/>
  <c r="E248" i="3"/>
  <c r="N248" i="3"/>
  <c r="M248" i="3"/>
  <c r="H248" i="3"/>
  <c r="D248" i="3"/>
  <c r="G248" i="3"/>
  <c r="C248" i="3"/>
  <c r="B247" i="3"/>
  <c r="A240" i="2"/>
  <c r="C240" i="2" l="1"/>
  <c r="B240" i="2"/>
  <c r="L240" i="2"/>
  <c r="D240" i="2"/>
  <c r="J240" i="2"/>
  <c r="I240" i="2"/>
  <c r="H240" i="2"/>
  <c r="O240" i="2"/>
  <c r="G240" i="2"/>
  <c r="N240" i="2"/>
  <c r="F240" i="2"/>
  <c r="M240" i="2"/>
  <c r="E240" i="2"/>
  <c r="K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C239" i="2"/>
  <c r="H239" i="2"/>
  <c r="N239" i="2"/>
  <c r="F239" i="2"/>
  <c r="M239" i="2"/>
  <c r="E239" i="2"/>
  <c r="L239" i="2"/>
  <c r="D239" i="2"/>
  <c r="K239" i="2"/>
  <c r="J239" i="2"/>
  <c r="I239" i="2"/>
  <c r="O239" i="2"/>
  <c r="G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L238" i="2"/>
  <c r="D238" i="2"/>
  <c r="J238" i="2"/>
  <c r="I238" i="2"/>
  <c r="H238" i="2"/>
  <c r="O238" i="2"/>
  <c r="G238" i="2"/>
  <c r="N238" i="2"/>
  <c r="F238" i="2"/>
  <c r="M238" i="2"/>
  <c r="E238" i="2"/>
  <c r="K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H237" i="2"/>
  <c r="N237" i="2"/>
  <c r="F237" i="2"/>
  <c r="M237" i="2"/>
  <c r="E237" i="2"/>
  <c r="L237" i="2"/>
  <c r="D237" i="2"/>
  <c r="K237" i="2"/>
  <c r="J237" i="2"/>
  <c r="I237" i="2"/>
  <c r="G237" i="2"/>
  <c r="O237" i="2"/>
  <c r="P237" i="2"/>
  <c r="Q237" i="2"/>
  <c r="S237" i="2"/>
  <c r="R237" i="2"/>
  <c r="T237" i="2"/>
  <c r="U237" i="2"/>
  <c r="U244" i="3"/>
  <c r="Q244" i="3"/>
  <c r="R244" i="3"/>
  <c r="P244" i="3"/>
  <c r="T244" i="3"/>
  <c r="S244" i="3"/>
  <c r="H244" i="3"/>
  <c r="O244" i="3"/>
  <c r="G244" i="3"/>
  <c r="L244" i="3"/>
  <c r="K244" i="3"/>
  <c r="F244" i="3"/>
  <c r="E244" i="3"/>
  <c r="N244" i="3"/>
  <c r="M244" i="3"/>
  <c r="J244" i="3"/>
  <c r="D244" i="3"/>
  <c r="I244" i="3"/>
  <c r="C244" i="3"/>
  <c r="B243" i="3"/>
  <c r="A236" i="2"/>
  <c r="C236" i="2" l="1"/>
  <c r="B236" i="2"/>
  <c r="L236" i="2"/>
  <c r="D236" i="2"/>
  <c r="J236" i="2"/>
  <c r="I236" i="2"/>
  <c r="H236" i="2"/>
  <c r="O236" i="2"/>
  <c r="G236" i="2"/>
  <c r="N236" i="2"/>
  <c r="F236" i="2"/>
  <c r="M236" i="2"/>
  <c r="E236" i="2"/>
  <c r="K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H235" i="2"/>
  <c r="N235" i="2"/>
  <c r="F235" i="2"/>
  <c r="M235" i="2"/>
  <c r="E235" i="2"/>
  <c r="L235" i="2"/>
  <c r="D235" i="2"/>
  <c r="K235" i="2"/>
  <c r="I235" i="2"/>
  <c r="O235" i="2"/>
  <c r="J235" i="2"/>
  <c r="G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B234" i="2" l="1"/>
  <c r="C234" i="2"/>
  <c r="L234" i="2"/>
  <c r="D234" i="2"/>
  <c r="J234" i="2"/>
  <c r="I234" i="2"/>
  <c r="H234" i="2"/>
  <c r="O234" i="2"/>
  <c r="G234" i="2"/>
  <c r="M234" i="2"/>
  <c r="E234" i="2"/>
  <c r="N234" i="2"/>
  <c r="K234" i="2"/>
  <c r="F234" i="2"/>
  <c r="P234" i="2"/>
  <c r="Q234" i="2"/>
  <c r="S234" i="2"/>
  <c r="R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H233" i="2"/>
  <c r="N233" i="2"/>
  <c r="F233" i="2"/>
  <c r="M233" i="2"/>
  <c r="E233" i="2"/>
  <c r="L233" i="2"/>
  <c r="D233" i="2"/>
  <c r="K233" i="2"/>
  <c r="I233" i="2"/>
  <c r="O233" i="2"/>
  <c r="J233" i="2"/>
  <c r="G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C232" i="2" l="1"/>
  <c r="B232" i="2"/>
  <c r="L232" i="2"/>
  <c r="D232" i="2"/>
  <c r="J232" i="2"/>
  <c r="I232" i="2"/>
  <c r="H232" i="2"/>
  <c r="O232" i="2"/>
  <c r="G232" i="2"/>
  <c r="M232" i="2"/>
  <c r="E232" i="2"/>
  <c r="N232" i="2"/>
  <c r="K232" i="2"/>
  <c r="F232" i="2"/>
  <c r="P232" i="2"/>
  <c r="Q232" i="2"/>
  <c r="R232" i="2"/>
  <c r="S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H231" i="2"/>
  <c r="N231" i="2"/>
  <c r="F231" i="2"/>
  <c r="M231" i="2"/>
  <c r="E231" i="2"/>
  <c r="L231" i="2"/>
  <c r="D231" i="2"/>
  <c r="K231" i="2"/>
  <c r="I231" i="2"/>
  <c r="G231" i="2"/>
  <c r="O231" i="2"/>
  <c r="J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B230" i="2" l="1"/>
  <c r="C230" i="2"/>
  <c r="L230" i="2"/>
  <c r="D230" i="2"/>
  <c r="J230" i="2"/>
  <c r="I230" i="2"/>
  <c r="H230" i="2"/>
  <c r="O230" i="2"/>
  <c r="G230" i="2"/>
  <c r="M230" i="2"/>
  <c r="E230" i="2"/>
  <c r="N230" i="2"/>
  <c r="K230" i="2"/>
  <c r="F230" i="2"/>
  <c r="P230" i="2"/>
  <c r="Q230" i="2"/>
  <c r="R230" i="2"/>
  <c r="S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H229" i="2"/>
  <c r="N229" i="2"/>
  <c r="F229" i="2"/>
  <c r="M229" i="2"/>
  <c r="E229" i="2"/>
  <c r="L229" i="2"/>
  <c r="D229" i="2"/>
  <c r="K229" i="2"/>
  <c r="I229" i="2"/>
  <c r="O229" i="2"/>
  <c r="J229" i="2"/>
  <c r="G229" i="2"/>
  <c r="P229" i="2"/>
  <c r="Q229" i="2"/>
  <c r="S229" i="2"/>
  <c r="R229" i="2"/>
  <c r="T229" i="2"/>
  <c r="U229" i="2"/>
  <c r="R236" i="3"/>
  <c r="U236" i="3"/>
  <c r="T236" i="3"/>
  <c r="Q236" i="3"/>
  <c r="P236" i="3"/>
  <c r="S236" i="3"/>
  <c r="H236" i="3"/>
  <c r="O236" i="3"/>
  <c r="G236" i="3"/>
  <c r="N236" i="3"/>
  <c r="M236" i="3"/>
  <c r="J236" i="3"/>
  <c r="I236" i="3"/>
  <c r="L236" i="3"/>
  <c r="D236" i="3"/>
  <c r="K236" i="3"/>
  <c r="F236" i="3"/>
  <c r="C236" i="3"/>
  <c r="E236" i="3"/>
  <c r="A228" i="2"/>
  <c r="B235" i="3"/>
  <c r="C228" i="2" l="1"/>
  <c r="B228" i="2"/>
  <c r="L228" i="2"/>
  <c r="D228" i="2"/>
  <c r="J228" i="2"/>
  <c r="I228" i="2"/>
  <c r="H228" i="2"/>
  <c r="M228" i="2"/>
  <c r="E228" i="2"/>
  <c r="N228" i="2"/>
  <c r="K228" i="2"/>
  <c r="G228" i="2"/>
  <c r="F228" i="2"/>
  <c r="O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H227" i="2"/>
  <c r="N227" i="2"/>
  <c r="F227" i="2"/>
  <c r="M227" i="2"/>
  <c r="E227" i="2"/>
  <c r="L227" i="2"/>
  <c r="D227" i="2"/>
  <c r="I227" i="2"/>
  <c r="O227" i="2"/>
  <c r="K227" i="2"/>
  <c r="J227" i="2"/>
  <c r="G227" i="2"/>
  <c r="P227" i="2"/>
  <c r="Q227" i="2"/>
  <c r="S227" i="2"/>
  <c r="R227" i="2"/>
  <c r="T227" i="2"/>
  <c r="U227" i="2"/>
  <c r="S234" i="3"/>
  <c r="P234" i="3"/>
  <c r="U234" i="3"/>
  <c r="T234" i="3"/>
  <c r="R234" i="3"/>
  <c r="Q234" i="3"/>
  <c r="N234" i="3"/>
  <c r="F234" i="3"/>
  <c r="M234" i="3"/>
  <c r="E234" i="3"/>
  <c r="O234" i="3"/>
  <c r="J234" i="3"/>
  <c r="I234" i="3"/>
  <c r="C234" i="3"/>
  <c r="L234" i="3"/>
  <c r="K234" i="3"/>
  <c r="H234" i="3"/>
  <c r="G234" i="3"/>
  <c r="D234" i="3"/>
  <c r="A226" i="2"/>
  <c r="B233" i="3"/>
  <c r="B226" i="2" l="1"/>
  <c r="C226" i="2"/>
  <c r="L226" i="2"/>
  <c r="D226" i="2"/>
  <c r="J226" i="2"/>
  <c r="I226" i="2"/>
  <c r="H226" i="2"/>
  <c r="M226" i="2"/>
  <c r="E226" i="2"/>
  <c r="O226" i="2"/>
  <c r="N226" i="2"/>
  <c r="K226" i="2"/>
  <c r="G226" i="2"/>
  <c r="F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H225" i="2"/>
  <c r="N225" i="2"/>
  <c r="F225" i="2"/>
  <c r="M225" i="2"/>
  <c r="E225" i="2"/>
  <c r="L225" i="2"/>
  <c r="D225" i="2"/>
  <c r="I225" i="2"/>
  <c r="G225" i="2"/>
  <c r="O225" i="2"/>
  <c r="K225" i="2"/>
  <c r="J225" i="2"/>
  <c r="P225" i="2"/>
  <c r="Q225" i="2"/>
  <c r="S225" i="2"/>
  <c r="R225" i="2"/>
  <c r="T225" i="2"/>
  <c r="U225" i="2"/>
  <c r="R232" i="3"/>
  <c r="T232" i="3"/>
  <c r="S232" i="3"/>
  <c r="Q232" i="3"/>
  <c r="U232" i="3"/>
  <c r="P232" i="3"/>
  <c r="L232" i="3"/>
  <c r="K232" i="3"/>
  <c r="F232" i="3"/>
  <c r="O232" i="3"/>
  <c r="E232" i="3"/>
  <c r="J232" i="3"/>
  <c r="I232" i="3"/>
  <c r="N232" i="3"/>
  <c r="D232" i="3"/>
  <c r="M232" i="3"/>
  <c r="H232" i="3"/>
  <c r="C232" i="3"/>
  <c r="G232" i="3"/>
  <c r="A224" i="2"/>
  <c r="B231" i="3"/>
  <c r="C224" i="2" l="1"/>
  <c r="B224" i="2"/>
  <c r="L224" i="2"/>
  <c r="D224" i="2"/>
  <c r="J224" i="2"/>
  <c r="I224" i="2"/>
  <c r="H224" i="2"/>
  <c r="O224" i="2"/>
  <c r="N224" i="2"/>
  <c r="M224" i="2"/>
  <c r="K224" i="2"/>
  <c r="G224" i="2"/>
  <c r="F224" i="2"/>
  <c r="E224" i="2"/>
  <c r="P224" i="2"/>
  <c r="Q224" i="2"/>
  <c r="R224" i="2"/>
  <c r="S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H223" i="2"/>
  <c r="N223" i="2"/>
  <c r="F223" i="2"/>
  <c r="M223" i="2"/>
  <c r="E223" i="2"/>
  <c r="L223" i="2"/>
  <c r="D223" i="2"/>
  <c r="O223" i="2"/>
  <c r="K223" i="2"/>
  <c r="J223" i="2"/>
  <c r="I223" i="2"/>
  <c r="G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B222" i="2" l="1"/>
  <c r="C222" i="2"/>
  <c r="L222" i="2"/>
  <c r="D222" i="2"/>
  <c r="J222" i="2"/>
  <c r="I222" i="2"/>
  <c r="H222" i="2"/>
  <c r="K222" i="2"/>
  <c r="G222" i="2"/>
  <c r="F222" i="2"/>
  <c r="E222" i="2"/>
  <c r="O222" i="2"/>
  <c r="N222" i="2"/>
  <c r="M222" i="2"/>
  <c r="P222" i="2"/>
  <c r="Q222" i="2"/>
  <c r="S222" i="2"/>
  <c r="R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H221" i="2"/>
  <c r="N221" i="2"/>
  <c r="F221" i="2"/>
  <c r="M221" i="2"/>
  <c r="E221" i="2"/>
  <c r="L221" i="2"/>
  <c r="D221" i="2"/>
  <c r="G221" i="2"/>
  <c r="O221" i="2"/>
  <c r="K221" i="2"/>
  <c r="J221" i="2"/>
  <c r="I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C220" i="2" l="1"/>
  <c r="B220" i="2"/>
  <c r="L220" i="2"/>
  <c r="D220" i="2"/>
  <c r="J220" i="2"/>
  <c r="I220" i="2"/>
  <c r="H220" i="2"/>
  <c r="O220" i="2"/>
  <c r="N220" i="2"/>
  <c r="M220" i="2"/>
  <c r="K220" i="2"/>
  <c r="G220" i="2"/>
  <c r="F220" i="2"/>
  <c r="E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H219" i="2"/>
  <c r="N219" i="2"/>
  <c r="F219" i="2"/>
  <c r="M219" i="2"/>
  <c r="E219" i="2"/>
  <c r="L219" i="2"/>
  <c r="D219" i="2"/>
  <c r="O219" i="2"/>
  <c r="K219" i="2"/>
  <c r="J219" i="2"/>
  <c r="I219" i="2"/>
  <c r="G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B218" i="2" l="1"/>
  <c r="C218" i="2"/>
  <c r="L218" i="2"/>
  <c r="D218" i="2"/>
  <c r="J218" i="2"/>
  <c r="I218" i="2"/>
  <c r="H218" i="2"/>
  <c r="K218" i="2"/>
  <c r="G218" i="2"/>
  <c r="F218" i="2"/>
  <c r="E218" i="2"/>
  <c r="O218" i="2"/>
  <c r="N218" i="2"/>
  <c r="M218" i="2"/>
  <c r="P218" i="2"/>
  <c r="Q218" i="2"/>
  <c r="R218" i="2"/>
  <c r="S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H217" i="2"/>
  <c r="N217" i="2"/>
  <c r="F217" i="2"/>
  <c r="M217" i="2"/>
  <c r="E217" i="2"/>
  <c r="L217" i="2"/>
  <c r="D217" i="2"/>
  <c r="G217" i="2"/>
  <c r="O217" i="2"/>
  <c r="K217" i="2"/>
  <c r="J217" i="2"/>
  <c r="I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C216" i="2" l="1"/>
  <c r="B216" i="2"/>
  <c r="L216" i="2"/>
  <c r="D216" i="2"/>
  <c r="J216" i="2"/>
  <c r="I216" i="2"/>
  <c r="E216" i="2"/>
  <c r="O216" i="2"/>
  <c r="N216" i="2"/>
  <c r="M216" i="2"/>
  <c r="K216" i="2"/>
  <c r="H216" i="2"/>
  <c r="G216" i="2"/>
  <c r="F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H215" i="2"/>
  <c r="N215" i="2"/>
  <c r="F215" i="2"/>
  <c r="M215" i="2"/>
  <c r="E215" i="2"/>
  <c r="O215" i="2"/>
  <c r="L215" i="2"/>
  <c r="K215" i="2"/>
  <c r="J215" i="2"/>
  <c r="I215" i="2"/>
  <c r="G215" i="2"/>
  <c r="D215" i="2"/>
  <c r="P215" i="2"/>
  <c r="Q215" i="2"/>
  <c r="R215" i="2"/>
  <c r="S215" i="2"/>
  <c r="T215" i="2"/>
  <c r="U215" i="2"/>
  <c r="S222" i="3"/>
  <c r="R222" i="3"/>
  <c r="Q222" i="3"/>
  <c r="P222" i="3"/>
  <c r="U222" i="3"/>
  <c r="T222" i="3"/>
  <c r="J222" i="3"/>
  <c r="I222" i="3"/>
  <c r="H222" i="3"/>
  <c r="G222" i="3"/>
  <c r="N222" i="3"/>
  <c r="M222" i="3"/>
  <c r="E222" i="3"/>
  <c r="D222" i="3"/>
  <c r="C222" i="3"/>
  <c r="O222" i="3"/>
  <c r="L222" i="3"/>
  <c r="K222" i="3"/>
  <c r="F222" i="3"/>
  <c r="A214" i="2"/>
  <c r="B221" i="3"/>
  <c r="B214" i="2" l="1"/>
  <c r="C214" i="2"/>
  <c r="L214" i="2"/>
  <c r="D214" i="2"/>
  <c r="J214" i="2"/>
  <c r="I214" i="2"/>
  <c r="O214" i="2"/>
  <c r="N214" i="2"/>
  <c r="M214" i="2"/>
  <c r="K214" i="2"/>
  <c r="H214" i="2"/>
  <c r="G214" i="2"/>
  <c r="F214" i="2"/>
  <c r="E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H213" i="2"/>
  <c r="N213" i="2"/>
  <c r="F213" i="2"/>
  <c r="M213" i="2"/>
  <c r="E213" i="2"/>
  <c r="O213" i="2"/>
  <c r="L213" i="2"/>
  <c r="K213" i="2"/>
  <c r="J213" i="2"/>
  <c r="I213" i="2"/>
  <c r="G213" i="2"/>
  <c r="D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C212" i="2" l="1"/>
  <c r="B212" i="2"/>
  <c r="L212" i="2"/>
  <c r="D212" i="2"/>
  <c r="N212" i="2"/>
  <c r="E212" i="2"/>
  <c r="M212" i="2"/>
  <c r="K212" i="2"/>
  <c r="J212" i="2"/>
  <c r="I212" i="2"/>
  <c r="H212" i="2"/>
  <c r="G212" i="2"/>
  <c r="O212" i="2"/>
  <c r="F212" i="2"/>
  <c r="P212" i="2"/>
  <c r="Q212" i="2"/>
  <c r="S212" i="2"/>
  <c r="R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H211" i="2"/>
  <c r="G211" i="2"/>
  <c r="O211" i="2"/>
  <c r="F211" i="2"/>
  <c r="N211" i="2"/>
  <c r="E211" i="2"/>
  <c r="M211" i="2"/>
  <c r="D211" i="2"/>
  <c r="L211" i="2"/>
  <c r="K211" i="2"/>
  <c r="J211" i="2"/>
  <c r="I211" i="2"/>
  <c r="P211" i="2"/>
  <c r="Q211" i="2"/>
  <c r="S211" i="2"/>
  <c r="R211" i="2"/>
  <c r="T211" i="2"/>
  <c r="U211" i="2"/>
  <c r="S218" i="3"/>
  <c r="P218" i="3"/>
  <c r="U218" i="3"/>
  <c r="T218" i="3"/>
  <c r="R218" i="3"/>
  <c r="Q218" i="3"/>
  <c r="N218" i="3"/>
  <c r="F218" i="3"/>
  <c r="M218" i="3"/>
  <c r="E218" i="3"/>
  <c r="J218" i="3"/>
  <c r="I218" i="3"/>
  <c r="O218" i="3"/>
  <c r="G218" i="3"/>
  <c r="C218" i="3"/>
  <c r="L218" i="3"/>
  <c r="K218" i="3"/>
  <c r="H218" i="3"/>
  <c r="D218" i="3"/>
  <c r="B217" i="3"/>
  <c r="A210" i="2"/>
  <c r="B210" i="2" l="1"/>
  <c r="C210" i="2"/>
  <c r="L210" i="2"/>
  <c r="D210" i="2"/>
  <c r="J210" i="2"/>
  <c r="I210" i="2"/>
  <c r="H210" i="2"/>
  <c r="G210" i="2"/>
  <c r="O210" i="2"/>
  <c r="F210" i="2"/>
  <c r="N210" i="2"/>
  <c r="E210" i="2"/>
  <c r="M210" i="2"/>
  <c r="K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H209" i="2"/>
  <c r="M209" i="2"/>
  <c r="D209" i="2"/>
  <c r="L209" i="2"/>
  <c r="K209" i="2"/>
  <c r="J209" i="2"/>
  <c r="I209" i="2"/>
  <c r="G209" i="2"/>
  <c r="O209" i="2"/>
  <c r="F209" i="2"/>
  <c r="N209" i="2"/>
  <c r="E209" i="2"/>
  <c r="P209" i="2"/>
  <c r="Q209" i="2"/>
  <c r="R209" i="2"/>
  <c r="S209" i="2"/>
  <c r="T209" i="2"/>
  <c r="U209" i="2"/>
  <c r="R216" i="3"/>
  <c r="T216" i="3"/>
  <c r="S216" i="3"/>
  <c r="Q216" i="3"/>
  <c r="U216" i="3"/>
  <c r="P216" i="3"/>
  <c r="L216" i="3"/>
  <c r="K216" i="3"/>
  <c r="J216" i="3"/>
  <c r="I216" i="3"/>
  <c r="F216" i="3"/>
  <c r="O216" i="3"/>
  <c r="E216" i="3"/>
  <c r="G216" i="3"/>
  <c r="D216" i="3"/>
  <c r="N216" i="3"/>
  <c r="C216" i="3"/>
  <c r="M216" i="3"/>
  <c r="H216" i="3"/>
  <c r="A208" i="2"/>
  <c r="B215" i="3"/>
  <c r="C208" i="2" l="1"/>
  <c r="B208" i="2"/>
  <c r="L208" i="2"/>
  <c r="D208" i="2"/>
  <c r="G208" i="2"/>
  <c r="O208" i="2"/>
  <c r="F208" i="2"/>
  <c r="N208" i="2"/>
  <c r="E208" i="2"/>
  <c r="M208" i="2"/>
  <c r="K208" i="2"/>
  <c r="J208" i="2"/>
  <c r="I208" i="2"/>
  <c r="H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H207" i="2"/>
  <c r="J207" i="2"/>
  <c r="I207" i="2"/>
  <c r="G207" i="2"/>
  <c r="O207" i="2"/>
  <c r="F207" i="2"/>
  <c r="N207" i="2"/>
  <c r="E207" i="2"/>
  <c r="M207" i="2"/>
  <c r="D207" i="2"/>
  <c r="L207" i="2"/>
  <c r="K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B206" i="2" l="1"/>
  <c r="C206" i="2"/>
  <c r="L206" i="2"/>
  <c r="D206" i="2"/>
  <c r="M206" i="2"/>
  <c r="K206" i="2"/>
  <c r="J206" i="2"/>
  <c r="I206" i="2"/>
  <c r="H206" i="2"/>
  <c r="G206" i="2"/>
  <c r="O206" i="2"/>
  <c r="F206" i="2"/>
  <c r="N206" i="2"/>
  <c r="E206" i="2"/>
  <c r="P206" i="2"/>
  <c r="Q206" i="2"/>
  <c r="R206" i="2"/>
  <c r="S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H205" i="2"/>
  <c r="O205" i="2"/>
  <c r="F205" i="2"/>
  <c r="N205" i="2"/>
  <c r="E205" i="2"/>
  <c r="M205" i="2"/>
  <c r="D205" i="2"/>
  <c r="L205" i="2"/>
  <c r="K205" i="2"/>
  <c r="J205" i="2"/>
  <c r="I205" i="2"/>
  <c r="G205" i="2"/>
  <c r="P205" i="2"/>
  <c r="Q205" i="2"/>
  <c r="R205" i="2"/>
  <c r="S205" i="2"/>
  <c r="T205" i="2"/>
  <c r="U205" i="2"/>
  <c r="R212" i="3"/>
  <c r="S212" i="3"/>
  <c r="U212" i="3"/>
  <c r="T212" i="3"/>
  <c r="Q212" i="3"/>
  <c r="P212" i="3"/>
  <c r="H212" i="3"/>
  <c r="O212" i="3"/>
  <c r="G212" i="3"/>
  <c r="L212" i="3"/>
  <c r="K212" i="3"/>
  <c r="F212" i="3"/>
  <c r="E212" i="3"/>
  <c r="D212" i="3"/>
  <c r="N212" i="3"/>
  <c r="C212" i="3"/>
  <c r="M212" i="3"/>
  <c r="J212" i="3"/>
  <c r="I212" i="3"/>
  <c r="A204" i="2"/>
  <c r="B211" i="3"/>
  <c r="C204" i="2" l="1"/>
  <c r="B204" i="2"/>
  <c r="L204" i="2"/>
  <c r="D204" i="2"/>
  <c r="I204" i="2"/>
  <c r="H204" i="2"/>
  <c r="G204" i="2"/>
  <c r="O204" i="2"/>
  <c r="F204" i="2"/>
  <c r="N204" i="2"/>
  <c r="E204" i="2"/>
  <c r="M204" i="2"/>
  <c r="K204" i="2"/>
  <c r="J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H203" i="2"/>
  <c r="L203" i="2"/>
  <c r="K203" i="2"/>
  <c r="J203" i="2"/>
  <c r="I203" i="2"/>
  <c r="G203" i="2"/>
  <c r="O203" i="2"/>
  <c r="F203" i="2"/>
  <c r="N203" i="2"/>
  <c r="E203" i="2"/>
  <c r="M203" i="2"/>
  <c r="D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B202" i="2" l="1"/>
  <c r="C202" i="2"/>
  <c r="L202" i="2"/>
  <c r="D202" i="2"/>
  <c r="O202" i="2"/>
  <c r="F202" i="2"/>
  <c r="N202" i="2"/>
  <c r="E202" i="2"/>
  <c r="M202" i="2"/>
  <c r="K202" i="2"/>
  <c r="J202" i="2"/>
  <c r="I202" i="2"/>
  <c r="H202" i="2"/>
  <c r="G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H201" i="2"/>
  <c r="I201" i="2"/>
  <c r="G201" i="2"/>
  <c r="O201" i="2"/>
  <c r="F201" i="2"/>
  <c r="N201" i="2"/>
  <c r="E201" i="2"/>
  <c r="M201" i="2"/>
  <c r="D201" i="2"/>
  <c r="L201" i="2"/>
  <c r="K201" i="2"/>
  <c r="J201" i="2"/>
  <c r="P201" i="2"/>
  <c r="Q201" i="2"/>
  <c r="S201" i="2"/>
  <c r="R201" i="2"/>
  <c r="T201" i="2"/>
  <c r="U201" i="2"/>
  <c r="R208" i="3"/>
  <c r="T208" i="3"/>
  <c r="P208" i="3"/>
  <c r="S208" i="3"/>
  <c r="Q208" i="3"/>
  <c r="U208" i="3"/>
  <c r="L208" i="3"/>
  <c r="K208" i="3"/>
  <c r="N208" i="3"/>
  <c r="M208" i="3"/>
  <c r="H208" i="3"/>
  <c r="G208" i="3"/>
  <c r="I208" i="3"/>
  <c r="F208" i="3"/>
  <c r="E208" i="3"/>
  <c r="D208" i="3"/>
  <c r="C208" i="3"/>
  <c r="O208" i="3"/>
  <c r="J208" i="3"/>
  <c r="B207" i="3"/>
  <c r="A200" i="2"/>
  <c r="C200" i="2" l="1"/>
  <c r="B200" i="2"/>
  <c r="L200" i="2"/>
  <c r="D200" i="2"/>
  <c r="K200" i="2"/>
  <c r="J200" i="2"/>
  <c r="I200" i="2"/>
  <c r="H200" i="2"/>
  <c r="G200" i="2"/>
  <c r="O200" i="2"/>
  <c r="F200" i="2"/>
  <c r="N200" i="2"/>
  <c r="E200" i="2"/>
  <c r="M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H199" i="2"/>
  <c r="N199" i="2"/>
  <c r="E199" i="2"/>
  <c r="M199" i="2"/>
  <c r="D199" i="2"/>
  <c r="L199" i="2"/>
  <c r="K199" i="2"/>
  <c r="J199" i="2"/>
  <c r="I199" i="2"/>
  <c r="G199" i="2"/>
  <c r="O199" i="2"/>
  <c r="F199" i="2"/>
  <c r="P199" i="2"/>
  <c r="Q199" i="2"/>
  <c r="S199" i="2"/>
  <c r="R199" i="2"/>
  <c r="T199" i="2"/>
  <c r="U199" i="2"/>
  <c r="S206" i="3"/>
  <c r="T206" i="3"/>
  <c r="R206" i="3"/>
  <c r="Q206" i="3"/>
  <c r="U206" i="3"/>
  <c r="P206" i="3"/>
  <c r="J206" i="3"/>
  <c r="I206" i="3"/>
  <c r="N206" i="3"/>
  <c r="M206" i="3"/>
  <c r="H206" i="3"/>
  <c r="G206" i="3"/>
  <c r="K206" i="3"/>
  <c r="F206" i="3"/>
  <c r="E206" i="3"/>
  <c r="O206" i="3"/>
  <c r="L206" i="3"/>
  <c r="D206" i="3"/>
  <c r="C206" i="3"/>
  <c r="A198" i="2"/>
  <c r="B205" i="3"/>
  <c r="B198" i="2" l="1"/>
  <c r="C198" i="2"/>
  <c r="L198" i="2"/>
  <c r="D198" i="2"/>
  <c r="H198" i="2"/>
  <c r="G198" i="2"/>
  <c r="O198" i="2"/>
  <c r="F198" i="2"/>
  <c r="N198" i="2"/>
  <c r="E198" i="2"/>
  <c r="M198" i="2"/>
  <c r="K198" i="2"/>
  <c r="J198" i="2"/>
  <c r="I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H197" i="2"/>
  <c r="K197" i="2"/>
  <c r="J197" i="2"/>
  <c r="I197" i="2"/>
  <c r="G197" i="2"/>
  <c r="O197" i="2"/>
  <c r="F197" i="2"/>
  <c r="N197" i="2"/>
  <c r="E197" i="2"/>
  <c r="M197" i="2"/>
  <c r="D197" i="2"/>
  <c r="L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C196" i="2" l="1"/>
  <c r="B196" i="2"/>
  <c r="L196" i="2"/>
  <c r="D196" i="2"/>
  <c r="N196" i="2"/>
  <c r="E196" i="2"/>
  <c r="M196" i="2"/>
  <c r="K196" i="2"/>
  <c r="J196" i="2"/>
  <c r="I196" i="2"/>
  <c r="H196" i="2"/>
  <c r="G196" i="2"/>
  <c r="O196" i="2"/>
  <c r="F196" i="2"/>
  <c r="P196" i="2"/>
  <c r="Q196" i="2"/>
  <c r="S196" i="2"/>
  <c r="R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H195" i="2"/>
  <c r="G195" i="2"/>
  <c r="O195" i="2"/>
  <c r="F195" i="2"/>
  <c r="N195" i="2"/>
  <c r="E195" i="2"/>
  <c r="M195" i="2"/>
  <c r="D195" i="2"/>
  <c r="L195" i="2"/>
  <c r="K195" i="2"/>
  <c r="J195" i="2"/>
  <c r="I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B194" i="2" l="1"/>
  <c r="C194" i="2"/>
  <c r="L194" i="2"/>
  <c r="D194" i="2"/>
  <c r="J194" i="2"/>
  <c r="I194" i="2"/>
  <c r="H194" i="2"/>
  <c r="G194" i="2"/>
  <c r="O194" i="2"/>
  <c r="F194" i="2"/>
  <c r="N194" i="2"/>
  <c r="E194" i="2"/>
  <c r="M194" i="2"/>
  <c r="K194" i="2"/>
  <c r="P194" i="2"/>
  <c r="Q194" i="2"/>
  <c r="R194" i="2"/>
  <c r="S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H193" i="2"/>
  <c r="M193" i="2"/>
  <c r="D193" i="2"/>
  <c r="L193" i="2"/>
  <c r="K193" i="2"/>
  <c r="J193" i="2"/>
  <c r="I193" i="2"/>
  <c r="G193" i="2"/>
  <c r="O193" i="2"/>
  <c r="F193" i="2"/>
  <c r="N193" i="2"/>
  <c r="E193" i="2"/>
  <c r="P193" i="2"/>
  <c r="Q193" i="2"/>
  <c r="R193" i="2"/>
  <c r="S193" i="2"/>
  <c r="T193" i="2"/>
  <c r="U193" i="2"/>
  <c r="R200" i="3"/>
  <c r="U200" i="3"/>
  <c r="T200" i="3"/>
  <c r="S200" i="3"/>
  <c r="Q200" i="3"/>
  <c r="P200" i="3"/>
  <c r="L200" i="3"/>
  <c r="K200" i="3"/>
  <c r="F200" i="3"/>
  <c r="O200" i="3"/>
  <c r="E200" i="3"/>
  <c r="J200" i="3"/>
  <c r="I200" i="3"/>
  <c r="M200" i="3"/>
  <c r="H200" i="3"/>
  <c r="G200" i="3"/>
  <c r="D200" i="3"/>
  <c r="C200" i="3"/>
  <c r="N200" i="3"/>
  <c r="A192" i="2"/>
  <c r="B199" i="3"/>
  <c r="C192" i="2" l="1"/>
  <c r="B192" i="2"/>
  <c r="L192" i="2"/>
  <c r="D192" i="2"/>
  <c r="G192" i="2"/>
  <c r="O192" i="2"/>
  <c r="F192" i="2"/>
  <c r="N192" i="2"/>
  <c r="E192" i="2"/>
  <c r="M192" i="2"/>
  <c r="K192" i="2"/>
  <c r="J192" i="2"/>
  <c r="I192" i="2"/>
  <c r="H192" i="2"/>
  <c r="P192" i="2"/>
  <c r="Q192" i="2"/>
  <c r="R192" i="2"/>
  <c r="S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H191" i="2"/>
  <c r="J191" i="2"/>
  <c r="I191" i="2"/>
  <c r="G191" i="2"/>
  <c r="O191" i="2"/>
  <c r="F191" i="2"/>
  <c r="N191" i="2"/>
  <c r="E191" i="2"/>
  <c r="M191" i="2"/>
  <c r="D191" i="2"/>
  <c r="L191" i="2"/>
  <c r="K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B190" i="2" l="1"/>
  <c r="C190" i="2"/>
  <c r="L190" i="2"/>
  <c r="D190" i="2"/>
  <c r="M190" i="2"/>
  <c r="K190" i="2"/>
  <c r="J190" i="2"/>
  <c r="I190" i="2"/>
  <c r="H190" i="2"/>
  <c r="G190" i="2"/>
  <c r="O190" i="2"/>
  <c r="F190" i="2"/>
  <c r="N190" i="2"/>
  <c r="E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H189" i="2"/>
  <c r="O189" i="2"/>
  <c r="F189" i="2"/>
  <c r="N189" i="2"/>
  <c r="E189" i="2"/>
  <c r="M189" i="2"/>
  <c r="D189" i="2"/>
  <c r="L189" i="2"/>
  <c r="K189" i="2"/>
  <c r="J189" i="2"/>
  <c r="I189" i="2"/>
  <c r="G189" i="2"/>
  <c r="P189" i="2"/>
  <c r="Q189" i="2"/>
  <c r="R189" i="2"/>
  <c r="S189" i="2"/>
  <c r="T189" i="2"/>
  <c r="U189" i="2"/>
  <c r="R196" i="3"/>
  <c r="S196" i="3"/>
  <c r="U196" i="3"/>
  <c r="T196" i="3"/>
  <c r="Q196" i="3"/>
  <c r="P196" i="3"/>
  <c r="I196" i="3"/>
  <c r="H196" i="3"/>
  <c r="M196" i="3"/>
  <c r="E196" i="3"/>
  <c r="L196" i="3"/>
  <c r="F196" i="3"/>
  <c r="O196" i="3"/>
  <c r="D196" i="3"/>
  <c r="N196" i="3"/>
  <c r="K196" i="3"/>
  <c r="C196" i="3"/>
  <c r="J196" i="3"/>
  <c r="G196" i="3"/>
  <c r="A188" i="2"/>
  <c r="B195" i="3"/>
  <c r="C188" i="2" l="1"/>
  <c r="B188" i="2"/>
  <c r="L188" i="2"/>
  <c r="D188" i="2"/>
  <c r="I188" i="2"/>
  <c r="H188" i="2"/>
  <c r="G188" i="2"/>
  <c r="O188" i="2"/>
  <c r="F188" i="2"/>
  <c r="N188" i="2"/>
  <c r="E188" i="2"/>
  <c r="M188" i="2"/>
  <c r="K188" i="2"/>
  <c r="J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H187" i="2"/>
  <c r="L187" i="2"/>
  <c r="K187" i="2"/>
  <c r="J187" i="2"/>
  <c r="I187" i="2"/>
  <c r="G187" i="2"/>
  <c r="O187" i="2"/>
  <c r="F187" i="2"/>
  <c r="N187" i="2"/>
  <c r="E187" i="2"/>
  <c r="M187" i="2"/>
  <c r="D187" i="2"/>
  <c r="P187" i="2"/>
  <c r="Q187" i="2"/>
  <c r="R187" i="2"/>
  <c r="S187" i="2"/>
  <c r="T187" i="2"/>
  <c r="U187" i="2"/>
  <c r="S194" i="3"/>
  <c r="P194" i="3"/>
  <c r="U194" i="3"/>
  <c r="T194" i="3"/>
  <c r="R194" i="3"/>
  <c r="Q194" i="3"/>
  <c r="O194" i="3"/>
  <c r="G194" i="3"/>
  <c r="N194" i="3"/>
  <c r="F194" i="3"/>
  <c r="K194" i="3"/>
  <c r="J194" i="3"/>
  <c r="L194" i="3"/>
  <c r="I194" i="3"/>
  <c r="C194" i="3"/>
  <c r="H194" i="3"/>
  <c r="E194" i="3"/>
  <c r="M194" i="3"/>
  <c r="D194" i="3"/>
  <c r="B193" i="3"/>
  <c r="A186" i="2"/>
  <c r="B186" i="2" l="1"/>
  <c r="C186" i="2"/>
  <c r="L186" i="2"/>
  <c r="O186" i="2"/>
  <c r="F186" i="2"/>
  <c r="N186" i="2"/>
  <c r="E186" i="2"/>
  <c r="M186" i="2"/>
  <c r="D186" i="2"/>
  <c r="K186" i="2"/>
  <c r="J186" i="2"/>
  <c r="I186" i="2"/>
  <c r="H186" i="2"/>
  <c r="G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J185" i="2"/>
  <c r="I185" i="2"/>
  <c r="H185" i="2"/>
  <c r="O185" i="2"/>
  <c r="G185" i="2"/>
  <c r="N185" i="2"/>
  <c r="F185" i="2"/>
  <c r="M185" i="2"/>
  <c r="E185" i="2"/>
  <c r="L185" i="2"/>
  <c r="D185" i="2"/>
  <c r="K185" i="2"/>
  <c r="P185" i="2"/>
  <c r="Q185" i="2"/>
  <c r="S185" i="2"/>
  <c r="R185" i="2"/>
  <c r="T185" i="2"/>
  <c r="U185" i="2"/>
  <c r="R192" i="3"/>
  <c r="T192" i="3"/>
  <c r="P192" i="3"/>
  <c r="U192" i="3"/>
  <c r="Q192" i="3"/>
  <c r="S192" i="3"/>
  <c r="M192" i="3"/>
  <c r="E192" i="3"/>
  <c r="L192" i="3"/>
  <c r="I192" i="3"/>
  <c r="H192" i="3"/>
  <c r="O192" i="3"/>
  <c r="N192" i="3"/>
  <c r="K192" i="3"/>
  <c r="J192" i="3"/>
  <c r="D192" i="3"/>
  <c r="G192" i="3"/>
  <c r="C192" i="3"/>
  <c r="F192" i="3"/>
  <c r="B191" i="3"/>
  <c r="A184" i="2"/>
  <c r="C184" i="2" l="1"/>
  <c r="B184" i="2"/>
  <c r="N184" i="2"/>
  <c r="F184" i="2"/>
  <c r="M184" i="2"/>
  <c r="E184" i="2"/>
  <c r="L184" i="2"/>
  <c r="D184" i="2"/>
  <c r="K184" i="2"/>
  <c r="J184" i="2"/>
  <c r="I184" i="2"/>
  <c r="H184" i="2"/>
  <c r="O184" i="2"/>
  <c r="G184" i="2"/>
  <c r="P184" i="2"/>
  <c r="Q184" i="2"/>
  <c r="S184" i="2"/>
  <c r="R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J183" i="2"/>
  <c r="I183" i="2"/>
  <c r="H183" i="2"/>
  <c r="O183" i="2"/>
  <c r="G183" i="2"/>
  <c r="N183" i="2"/>
  <c r="F183" i="2"/>
  <c r="M183" i="2"/>
  <c r="E183" i="2"/>
  <c r="L183" i="2"/>
  <c r="D183" i="2"/>
  <c r="K183" i="2"/>
  <c r="P183" i="2"/>
  <c r="Q183" i="2"/>
  <c r="R183" i="2"/>
  <c r="S183" i="2"/>
  <c r="T183" i="2"/>
  <c r="U183" i="2"/>
  <c r="S190" i="3"/>
  <c r="T190" i="3"/>
  <c r="P190" i="3"/>
  <c r="Q190" i="3"/>
  <c r="U190" i="3"/>
  <c r="R190" i="3"/>
  <c r="K190" i="3"/>
  <c r="J190" i="3"/>
  <c r="O190" i="3"/>
  <c r="G190" i="3"/>
  <c r="N190" i="3"/>
  <c r="F190" i="3"/>
  <c r="H190" i="3"/>
  <c r="D190" i="3"/>
  <c r="E190" i="3"/>
  <c r="C190" i="3"/>
  <c r="M190" i="3"/>
  <c r="L190" i="3"/>
  <c r="I190" i="3"/>
  <c r="B189" i="3"/>
  <c r="A182" i="2"/>
  <c r="B182" i="2" l="1"/>
  <c r="C182" i="2"/>
  <c r="N182" i="2"/>
  <c r="F182" i="2"/>
  <c r="M182" i="2"/>
  <c r="L182" i="2"/>
  <c r="D182" i="2"/>
  <c r="K182" i="2"/>
  <c r="J182" i="2"/>
  <c r="I182" i="2"/>
  <c r="H182" i="2"/>
  <c r="O182" i="2"/>
  <c r="G182" i="2"/>
  <c r="E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J181" i="2"/>
  <c r="H181" i="2"/>
  <c r="O181" i="2"/>
  <c r="G181" i="2"/>
  <c r="N181" i="2"/>
  <c r="F181" i="2"/>
  <c r="M181" i="2"/>
  <c r="E181" i="2"/>
  <c r="L181" i="2"/>
  <c r="D181" i="2"/>
  <c r="K181" i="2"/>
  <c r="I181" i="2"/>
  <c r="P181" i="2"/>
  <c r="Q181" i="2"/>
  <c r="S181" i="2"/>
  <c r="R181" i="2"/>
  <c r="T181" i="2"/>
  <c r="U181" i="2"/>
  <c r="R188" i="3"/>
  <c r="Q188" i="3"/>
  <c r="P188" i="3"/>
  <c r="U188" i="3"/>
  <c r="S188" i="3"/>
  <c r="T188" i="3"/>
  <c r="I188" i="3"/>
  <c r="H188" i="3"/>
  <c r="M188" i="3"/>
  <c r="E188" i="3"/>
  <c r="L188" i="3"/>
  <c r="N188" i="3"/>
  <c r="K188" i="3"/>
  <c r="J188" i="3"/>
  <c r="G188" i="3"/>
  <c r="D188" i="3"/>
  <c r="F188" i="3"/>
  <c r="C188" i="3"/>
  <c r="O188" i="3"/>
  <c r="A180" i="2"/>
  <c r="B187" i="3"/>
  <c r="C180" i="2" l="1"/>
  <c r="B180" i="2"/>
  <c r="N180" i="2"/>
  <c r="F180" i="2"/>
  <c r="L180" i="2"/>
  <c r="D180" i="2"/>
  <c r="K180" i="2"/>
  <c r="J180" i="2"/>
  <c r="I180" i="2"/>
  <c r="H180" i="2"/>
  <c r="O180" i="2"/>
  <c r="G180" i="2"/>
  <c r="M180" i="2"/>
  <c r="E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J179" i="2"/>
  <c r="H179" i="2"/>
  <c r="O179" i="2"/>
  <c r="G179" i="2"/>
  <c r="N179" i="2"/>
  <c r="F179" i="2"/>
  <c r="M179" i="2"/>
  <c r="E179" i="2"/>
  <c r="L179" i="2"/>
  <c r="D179" i="2"/>
  <c r="K179" i="2"/>
  <c r="I179" i="2"/>
  <c r="P179" i="2"/>
  <c r="Q179" i="2"/>
  <c r="R179" i="2"/>
  <c r="S179" i="2"/>
  <c r="T179" i="2"/>
  <c r="U179" i="2"/>
  <c r="S186" i="3"/>
  <c r="U186" i="3"/>
  <c r="Q186" i="3"/>
  <c r="P186" i="3"/>
  <c r="T186" i="3"/>
  <c r="R186" i="3"/>
  <c r="O186" i="3"/>
  <c r="G186" i="3"/>
  <c r="N186" i="3"/>
  <c r="F186" i="3"/>
  <c r="K186" i="3"/>
  <c r="J186" i="3"/>
  <c r="C186" i="3"/>
  <c r="M186" i="3"/>
  <c r="L186" i="3"/>
  <c r="I186" i="3"/>
  <c r="H186" i="3"/>
  <c r="E186" i="3"/>
  <c r="D186" i="3"/>
  <c r="B185" i="3"/>
  <c r="A178" i="2"/>
  <c r="B178" i="2" l="1"/>
  <c r="C178" i="2"/>
  <c r="N178" i="2"/>
  <c r="F178" i="2"/>
  <c r="L178" i="2"/>
  <c r="D178" i="2"/>
  <c r="K178" i="2"/>
  <c r="J178" i="2"/>
  <c r="I178" i="2"/>
  <c r="H178" i="2"/>
  <c r="O178" i="2"/>
  <c r="G178" i="2"/>
  <c r="M178" i="2"/>
  <c r="E178" i="2"/>
  <c r="P178" i="2"/>
  <c r="Q178" i="2"/>
  <c r="S178" i="2"/>
  <c r="R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J177" i="2"/>
  <c r="H177" i="2"/>
  <c r="O177" i="2"/>
  <c r="G177" i="2"/>
  <c r="N177" i="2"/>
  <c r="F177" i="2"/>
  <c r="M177" i="2"/>
  <c r="E177" i="2"/>
  <c r="L177" i="2"/>
  <c r="D177" i="2"/>
  <c r="K177" i="2"/>
  <c r="I177" i="2"/>
  <c r="P177" i="2"/>
  <c r="Q177" i="2"/>
  <c r="R177" i="2"/>
  <c r="S177" i="2"/>
  <c r="T177" i="2"/>
  <c r="U177" i="2"/>
  <c r="R184" i="3"/>
  <c r="U184" i="3"/>
  <c r="Q184" i="3"/>
  <c r="S184" i="3"/>
  <c r="T184" i="3"/>
  <c r="P184" i="3"/>
  <c r="M184" i="3"/>
  <c r="E184" i="3"/>
  <c r="L184" i="3"/>
  <c r="I184" i="3"/>
  <c r="H184" i="3"/>
  <c r="J184" i="3"/>
  <c r="G184" i="3"/>
  <c r="F184" i="3"/>
  <c r="D184" i="3"/>
  <c r="O184" i="3"/>
  <c r="C184" i="3"/>
  <c r="N184" i="3"/>
  <c r="K184" i="3"/>
  <c r="B183" i="3"/>
  <c r="A176" i="2"/>
  <c r="C176" i="2" l="1"/>
  <c r="B176" i="2"/>
  <c r="N176" i="2"/>
  <c r="F176" i="2"/>
  <c r="L176" i="2"/>
  <c r="D176" i="2"/>
  <c r="K176" i="2"/>
  <c r="J176" i="2"/>
  <c r="I176" i="2"/>
  <c r="H176" i="2"/>
  <c r="O176" i="2"/>
  <c r="G176" i="2"/>
  <c r="M176" i="2"/>
  <c r="E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J175" i="2"/>
  <c r="H175" i="2"/>
  <c r="O175" i="2"/>
  <c r="G175" i="2"/>
  <c r="N175" i="2"/>
  <c r="F175" i="2"/>
  <c r="M175" i="2"/>
  <c r="E175" i="2"/>
  <c r="L175" i="2"/>
  <c r="D175" i="2"/>
  <c r="K175" i="2"/>
  <c r="I175" i="2"/>
  <c r="P175" i="2"/>
  <c r="Q175" i="2"/>
  <c r="R175" i="2"/>
  <c r="S175" i="2"/>
  <c r="T175" i="2"/>
  <c r="U175" i="2"/>
  <c r="S182" i="3"/>
  <c r="R182" i="3"/>
  <c r="Q182" i="3"/>
  <c r="P182" i="3"/>
  <c r="T182" i="3"/>
  <c r="U182" i="3"/>
  <c r="J182" i="3"/>
  <c r="N182" i="3"/>
  <c r="F182" i="3"/>
  <c r="E182" i="3"/>
  <c r="D182" i="3"/>
  <c r="O182" i="3"/>
  <c r="C182" i="3"/>
  <c r="M182" i="3"/>
  <c r="L182" i="3"/>
  <c r="K182" i="3"/>
  <c r="I182" i="3"/>
  <c r="H182" i="3"/>
  <c r="G182" i="3"/>
  <c r="A174" i="2"/>
  <c r="B181" i="3"/>
  <c r="B174" i="2" l="1"/>
  <c r="C174" i="2"/>
  <c r="N174" i="2"/>
  <c r="F174" i="2"/>
  <c r="L174" i="2"/>
  <c r="D174" i="2"/>
  <c r="K174" i="2"/>
  <c r="J174" i="2"/>
  <c r="I174" i="2"/>
  <c r="H174" i="2"/>
  <c r="O174" i="2"/>
  <c r="G174" i="2"/>
  <c r="M174" i="2"/>
  <c r="E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J173" i="2"/>
  <c r="H173" i="2"/>
  <c r="O173" i="2"/>
  <c r="G173" i="2"/>
  <c r="N173" i="2"/>
  <c r="F173" i="2"/>
  <c r="M173" i="2"/>
  <c r="E173" i="2"/>
  <c r="L173" i="2"/>
  <c r="D173" i="2"/>
  <c r="K173" i="2"/>
  <c r="I173" i="2"/>
  <c r="P173" i="2"/>
  <c r="Q173" i="2"/>
  <c r="R173" i="2"/>
  <c r="S173" i="2"/>
  <c r="T173" i="2"/>
  <c r="U173" i="2"/>
  <c r="R180" i="3"/>
  <c r="S180" i="3"/>
  <c r="Q180" i="3"/>
  <c r="T180" i="3"/>
  <c r="U180" i="3"/>
  <c r="P180" i="3"/>
  <c r="H180" i="3"/>
  <c r="L180" i="3"/>
  <c r="F180" i="3"/>
  <c r="O180" i="3"/>
  <c r="E180" i="3"/>
  <c r="N180" i="3"/>
  <c r="M180" i="3"/>
  <c r="D180" i="3"/>
  <c r="K180" i="3"/>
  <c r="J180" i="3"/>
  <c r="C180" i="3"/>
  <c r="I180" i="3"/>
  <c r="G180" i="3"/>
  <c r="B179" i="3"/>
  <c r="A172" i="2"/>
  <c r="C172" i="2" l="1"/>
  <c r="B172" i="2"/>
  <c r="N172" i="2"/>
  <c r="F172" i="2"/>
  <c r="L172" i="2"/>
  <c r="D172" i="2"/>
  <c r="K172" i="2"/>
  <c r="J172" i="2"/>
  <c r="I172" i="2"/>
  <c r="H172" i="2"/>
  <c r="O172" i="2"/>
  <c r="G172" i="2"/>
  <c r="E172" i="2"/>
  <c r="M172" i="2"/>
  <c r="P172" i="2"/>
  <c r="Q172" i="2"/>
  <c r="R172" i="2"/>
  <c r="S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J171" i="2"/>
  <c r="H171" i="2"/>
  <c r="O171" i="2"/>
  <c r="G171" i="2"/>
  <c r="N171" i="2"/>
  <c r="F171" i="2"/>
  <c r="M171" i="2"/>
  <c r="E171" i="2"/>
  <c r="K171" i="2"/>
  <c r="L171" i="2"/>
  <c r="I171" i="2"/>
  <c r="D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B170" i="2" l="1"/>
  <c r="C170" i="2"/>
  <c r="N170" i="2"/>
  <c r="F170" i="2"/>
  <c r="L170" i="2"/>
  <c r="D170" i="2"/>
  <c r="K170" i="2"/>
  <c r="J170" i="2"/>
  <c r="I170" i="2"/>
  <c r="O170" i="2"/>
  <c r="G170" i="2"/>
  <c r="M170" i="2"/>
  <c r="H170" i="2"/>
  <c r="E170" i="2"/>
  <c r="P170" i="2"/>
  <c r="Q170" i="2"/>
  <c r="R170" i="2"/>
  <c r="S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J169" i="2"/>
  <c r="H169" i="2"/>
  <c r="O169" i="2"/>
  <c r="G169" i="2"/>
  <c r="N169" i="2"/>
  <c r="F169" i="2"/>
  <c r="M169" i="2"/>
  <c r="E169" i="2"/>
  <c r="K169" i="2"/>
  <c r="I169" i="2"/>
  <c r="D169" i="2"/>
  <c r="L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C168" i="2" l="1"/>
  <c r="B168" i="2"/>
  <c r="N168" i="2"/>
  <c r="F168" i="2"/>
  <c r="L168" i="2"/>
  <c r="D168" i="2"/>
  <c r="K168" i="2"/>
  <c r="J168" i="2"/>
  <c r="I168" i="2"/>
  <c r="O168" i="2"/>
  <c r="G168" i="2"/>
  <c r="M168" i="2"/>
  <c r="H168" i="2"/>
  <c r="E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J167" i="2"/>
  <c r="H167" i="2"/>
  <c r="O167" i="2"/>
  <c r="G167" i="2"/>
  <c r="N167" i="2"/>
  <c r="F167" i="2"/>
  <c r="M167" i="2"/>
  <c r="E167" i="2"/>
  <c r="K167" i="2"/>
  <c r="L167" i="2"/>
  <c r="I167" i="2"/>
  <c r="D167" i="2"/>
  <c r="P167" i="2"/>
  <c r="Q167" i="2"/>
  <c r="S167" i="2"/>
  <c r="R167" i="2"/>
  <c r="T167" i="2"/>
  <c r="U167" i="2"/>
  <c r="R174" i="3"/>
  <c r="Q174" i="3"/>
  <c r="U174" i="3"/>
  <c r="S174" i="3"/>
  <c r="T174" i="3"/>
  <c r="P174" i="3"/>
  <c r="J174" i="3"/>
  <c r="N174" i="3"/>
  <c r="F174" i="3"/>
  <c r="H174" i="3"/>
  <c r="G174" i="3"/>
  <c r="C174" i="3"/>
  <c r="E174" i="3"/>
  <c r="O174" i="3"/>
  <c r="M174" i="3"/>
  <c r="L174" i="3"/>
  <c r="K174" i="3"/>
  <c r="I174" i="3"/>
  <c r="D174" i="3"/>
  <c r="A166" i="2"/>
  <c r="B173" i="3"/>
  <c r="B166" i="2" l="1"/>
  <c r="C166" i="2"/>
  <c r="N166" i="2"/>
  <c r="F166" i="2"/>
  <c r="L166" i="2"/>
  <c r="D166" i="2"/>
  <c r="K166" i="2"/>
  <c r="J166" i="2"/>
  <c r="I166" i="2"/>
  <c r="O166" i="2"/>
  <c r="G166" i="2"/>
  <c r="M166" i="2"/>
  <c r="H166" i="2"/>
  <c r="E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J165" i="2"/>
  <c r="H165" i="2"/>
  <c r="O165" i="2"/>
  <c r="G165" i="2"/>
  <c r="N165" i="2"/>
  <c r="F165" i="2"/>
  <c r="M165" i="2"/>
  <c r="K165" i="2"/>
  <c r="L165" i="2"/>
  <c r="I165" i="2"/>
  <c r="E165" i="2"/>
  <c r="D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C164" i="2" l="1"/>
  <c r="B164" i="2"/>
  <c r="N164" i="2"/>
  <c r="F164" i="2"/>
  <c r="L164" i="2"/>
  <c r="D164" i="2"/>
  <c r="K164" i="2"/>
  <c r="J164" i="2"/>
  <c r="O164" i="2"/>
  <c r="G164" i="2"/>
  <c r="I164" i="2"/>
  <c r="H164" i="2"/>
  <c r="E164" i="2"/>
  <c r="M164" i="2"/>
  <c r="P164" i="2"/>
  <c r="Q164" i="2"/>
  <c r="S164" i="2"/>
  <c r="R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J163" i="2"/>
  <c r="H163" i="2"/>
  <c r="O163" i="2"/>
  <c r="G163" i="2"/>
  <c r="N163" i="2"/>
  <c r="F163" i="2"/>
  <c r="K163" i="2"/>
  <c r="M163" i="2"/>
  <c r="L163" i="2"/>
  <c r="I163" i="2"/>
  <c r="E163" i="2"/>
  <c r="D163" i="2"/>
  <c r="P163" i="2"/>
  <c r="Q163" i="2"/>
  <c r="S163" i="2"/>
  <c r="R163" i="2"/>
  <c r="T163" i="2"/>
  <c r="U163" i="2"/>
  <c r="Q170" i="3"/>
  <c r="S170" i="3"/>
  <c r="R170" i="3"/>
  <c r="U170" i="3"/>
  <c r="T170" i="3"/>
  <c r="P170" i="3"/>
  <c r="N170" i="3"/>
  <c r="F170" i="3"/>
  <c r="J170" i="3"/>
  <c r="I170" i="3"/>
  <c r="D170" i="3"/>
  <c r="H170" i="3"/>
  <c r="C170" i="3"/>
  <c r="G170" i="3"/>
  <c r="E170" i="3"/>
  <c r="O170" i="3"/>
  <c r="M170" i="3"/>
  <c r="L170" i="3"/>
  <c r="K170" i="3"/>
  <c r="A162" i="2"/>
  <c r="B169" i="3"/>
  <c r="B162" i="2" l="1"/>
  <c r="C162" i="2"/>
  <c r="N162" i="2"/>
  <c r="F162" i="2"/>
  <c r="L162" i="2"/>
  <c r="D162" i="2"/>
  <c r="K162" i="2"/>
  <c r="J162" i="2"/>
  <c r="O162" i="2"/>
  <c r="M162" i="2"/>
  <c r="I162" i="2"/>
  <c r="H162" i="2"/>
  <c r="G162" i="2"/>
  <c r="E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J161" i="2"/>
  <c r="H161" i="2"/>
  <c r="O161" i="2"/>
  <c r="G161" i="2"/>
  <c r="N161" i="2"/>
  <c r="F161" i="2"/>
  <c r="K161" i="2"/>
  <c r="I161" i="2"/>
  <c r="E161" i="2"/>
  <c r="D161" i="2"/>
  <c r="M161" i="2"/>
  <c r="L161" i="2"/>
  <c r="P161" i="2"/>
  <c r="Q161" i="2"/>
  <c r="S161" i="2"/>
  <c r="R161" i="2"/>
  <c r="T161" i="2"/>
  <c r="U161" i="2"/>
  <c r="U168" i="3"/>
  <c r="R168" i="3"/>
  <c r="Q168" i="3"/>
  <c r="S168" i="3"/>
  <c r="T168" i="3"/>
  <c r="P168" i="3"/>
  <c r="L168" i="3"/>
  <c r="H168" i="3"/>
  <c r="J168" i="3"/>
  <c r="I168" i="3"/>
  <c r="G168" i="3"/>
  <c r="F168" i="3"/>
  <c r="D168" i="3"/>
  <c r="C168" i="3"/>
  <c r="O168" i="3"/>
  <c r="E168" i="3"/>
  <c r="N168" i="3"/>
  <c r="M168" i="3"/>
  <c r="K168" i="3"/>
  <c r="A160" i="2"/>
  <c r="B167" i="3"/>
  <c r="C160" i="2" l="1"/>
  <c r="B160" i="2"/>
  <c r="N160" i="2"/>
  <c r="F160" i="2"/>
  <c r="L160" i="2"/>
  <c r="D160" i="2"/>
  <c r="K160" i="2"/>
  <c r="J160" i="2"/>
  <c r="G160" i="2"/>
  <c r="E160" i="2"/>
  <c r="O160" i="2"/>
  <c r="M160" i="2"/>
  <c r="I160" i="2"/>
  <c r="H160" i="2"/>
  <c r="P160" i="2"/>
  <c r="Q160" i="2"/>
  <c r="R160" i="2"/>
  <c r="S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J159" i="2"/>
  <c r="H159" i="2"/>
  <c r="O159" i="2"/>
  <c r="G159" i="2"/>
  <c r="N159" i="2"/>
  <c r="F159" i="2"/>
  <c r="M159" i="2"/>
  <c r="L159" i="2"/>
  <c r="K159" i="2"/>
  <c r="I159" i="2"/>
  <c r="E159" i="2"/>
  <c r="D159" i="2"/>
  <c r="P159" i="2"/>
  <c r="Q159" i="2"/>
  <c r="S159" i="2"/>
  <c r="R159" i="2"/>
  <c r="T159" i="2"/>
  <c r="U159" i="2"/>
  <c r="Q166" i="3"/>
  <c r="U166" i="3"/>
  <c r="P166" i="3"/>
  <c r="R166" i="3"/>
  <c r="T166" i="3"/>
  <c r="S166" i="3"/>
  <c r="J166" i="3"/>
  <c r="N166" i="3"/>
  <c r="F166" i="3"/>
  <c r="K166" i="3"/>
  <c r="I166" i="3"/>
  <c r="C166" i="3"/>
  <c r="H166" i="3"/>
  <c r="G166" i="3"/>
  <c r="E166" i="3"/>
  <c r="O166" i="3"/>
  <c r="M166" i="3"/>
  <c r="L166" i="3"/>
  <c r="D166" i="3"/>
  <c r="B165" i="3"/>
  <c r="A158" i="2"/>
  <c r="B158" i="2" l="1"/>
  <c r="C158" i="2"/>
  <c r="N158" i="2"/>
  <c r="F158" i="2"/>
  <c r="O158" i="2"/>
  <c r="E158" i="2"/>
  <c r="M158" i="2"/>
  <c r="D158" i="2"/>
  <c r="L158" i="2"/>
  <c r="K158" i="2"/>
  <c r="J158" i="2"/>
  <c r="I158" i="2"/>
  <c r="H158" i="2"/>
  <c r="G158" i="2"/>
  <c r="P158" i="2"/>
  <c r="Q158" i="2"/>
  <c r="S158" i="2"/>
  <c r="R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J157" i="2"/>
  <c r="H157" i="2"/>
  <c r="G157" i="2"/>
  <c r="O157" i="2"/>
  <c r="F157" i="2"/>
  <c r="N157" i="2"/>
  <c r="E157" i="2"/>
  <c r="M157" i="2"/>
  <c r="D157" i="2"/>
  <c r="L157" i="2"/>
  <c r="K157" i="2"/>
  <c r="I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C156" i="2" l="1"/>
  <c r="B156" i="2"/>
  <c r="N156" i="2"/>
  <c r="F156" i="2"/>
  <c r="K156" i="2"/>
  <c r="J156" i="2"/>
  <c r="I156" i="2"/>
  <c r="H156" i="2"/>
  <c r="G156" i="2"/>
  <c r="O156" i="2"/>
  <c r="E156" i="2"/>
  <c r="M156" i="2"/>
  <c r="D156" i="2"/>
  <c r="L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J155" i="2"/>
  <c r="N155" i="2"/>
  <c r="E155" i="2"/>
  <c r="M155" i="2"/>
  <c r="D155" i="2"/>
  <c r="L155" i="2"/>
  <c r="K155" i="2"/>
  <c r="I155" i="2"/>
  <c r="H155" i="2"/>
  <c r="G155" i="2"/>
  <c r="O155" i="2"/>
  <c r="F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B154" i="2" l="1"/>
  <c r="C154" i="2"/>
  <c r="N154" i="2"/>
  <c r="F154" i="2"/>
  <c r="H154" i="2"/>
  <c r="G154" i="2"/>
  <c r="O154" i="2"/>
  <c r="E154" i="2"/>
  <c r="M154" i="2"/>
  <c r="D154" i="2"/>
  <c r="L154" i="2"/>
  <c r="K154" i="2"/>
  <c r="J154" i="2"/>
  <c r="I154" i="2"/>
  <c r="P154" i="2"/>
  <c r="Q154" i="2"/>
  <c r="S154" i="2"/>
  <c r="R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J153" i="2"/>
  <c r="K153" i="2"/>
  <c r="I153" i="2"/>
  <c r="H153" i="2"/>
  <c r="G153" i="2"/>
  <c r="O153" i="2"/>
  <c r="F153" i="2"/>
  <c r="N153" i="2"/>
  <c r="E153" i="2"/>
  <c r="M153" i="2"/>
  <c r="D153" i="2"/>
  <c r="L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C152" i="2" l="1"/>
  <c r="B152" i="2"/>
  <c r="N152" i="2"/>
  <c r="F152" i="2"/>
  <c r="M152" i="2"/>
  <c r="D152" i="2"/>
  <c r="L152" i="2"/>
  <c r="K152" i="2"/>
  <c r="J152" i="2"/>
  <c r="I152" i="2"/>
  <c r="H152" i="2"/>
  <c r="G152" i="2"/>
  <c r="O152" i="2"/>
  <c r="E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J151" i="2"/>
  <c r="G151" i="2"/>
  <c r="O151" i="2"/>
  <c r="F151" i="2"/>
  <c r="N151" i="2"/>
  <c r="E151" i="2"/>
  <c r="M151" i="2"/>
  <c r="D151" i="2"/>
  <c r="L151" i="2"/>
  <c r="K151" i="2"/>
  <c r="I151" i="2"/>
  <c r="H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B150" i="2" l="1"/>
  <c r="C150" i="2"/>
  <c r="N150" i="2"/>
  <c r="F150" i="2"/>
  <c r="J150" i="2"/>
  <c r="I150" i="2"/>
  <c r="H150" i="2"/>
  <c r="G150" i="2"/>
  <c r="O150" i="2"/>
  <c r="E150" i="2"/>
  <c r="M150" i="2"/>
  <c r="D150" i="2"/>
  <c r="L150" i="2"/>
  <c r="K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J149" i="2"/>
  <c r="M149" i="2"/>
  <c r="D149" i="2"/>
  <c r="L149" i="2"/>
  <c r="K149" i="2"/>
  <c r="I149" i="2"/>
  <c r="H149" i="2"/>
  <c r="G149" i="2"/>
  <c r="O149" i="2"/>
  <c r="F149" i="2"/>
  <c r="N149" i="2"/>
  <c r="E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C148" i="2" l="1"/>
  <c r="B148" i="2"/>
  <c r="N148" i="2"/>
  <c r="F148" i="2"/>
  <c r="G148" i="2"/>
  <c r="O148" i="2"/>
  <c r="E148" i="2"/>
  <c r="M148" i="2"/>
  <c r="D148" i="2"/>
  <c r="L148" i="2"/>
  <c r="K148" i="2"/>
  <c r="J148" i="2"/>
  <c r="I148" i="2"/>
  <c r="H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J147" i="2"/>
  <c r="I147" i="2"/>
  <c r="H147" i="2"/>
  <c r="G147" i="2"/>
  <c r="O147" i="2"/>
  <c r="F147" i="2"/>
  <c r="N147" i="2"/>
  <c r="E147" i="2"/>
  <c r="M147" i="2"/>
  <c r="D147" i="2"/>
  <c r="L147" i="2"/>
  <c r="K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B146" i="2" l="1"/>
  <c r="C146" i="2"/>
  <c r="N146" i="2"/>
  <c r="F146" i="2"/>
  <c r="L146" i="2"/>
  <c r="K146" i="2"/>
  <c r="J146" i="2"/>
  <c r="I146" i="2"/>
  <c r="H146" i="2"/>
  <c r="G146" i="2"/>
  <c r="O146" i="2"/>
  <c r="E146" i="2"/>
  <c r="M146" i="2"/>
  <c r="D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J145" i="2"/>
  <c r="O145" i="2"/>
  <c r="F145" i="2"/>
  <c r="N145" i="2"/>
  <c r="E145" i="2"/>
  <c r="M145" i="2"/>
  <c r="D145" i="2"/>
  <c r="L145" i="2"/>
  <c r="K145" i="2"/>
  <c r="I145" i="2"/>
  <c r="H145" i="2"/>
  <c r="G145" i="2"/>
  <c r="P145" i="2"/>
  <c r="Q145" i="2"/>
  <c r="S145" i="2"/>
  <c r="R145" i="2"/>
  <c r="T145" i="2"/>
  <c r="U145" i="2"/>
  <c r="U152" i="3"/>
  <c r="R152" i="3"/>
  <c r="Q152" i="3"/>
  <c r="S152" i="3"/>
  <c r="T152" i="3"/>
  <c r="P152" i="3"/>
  <c r="L152" i="3"/>
  <c r="H152" i="3"/>
  <c r="O152" i="3"/>
  <c r="E152" i="3"/>
  <c r="N152" i="3"/>
  <c r="M152" i="3"/>
  <c r="K152" i="3"/>
  <c r="J152" i="3"/>
  <c r="D152" i="3"/>
  <c r="I152" i="3"/>
  <c r="C152" i="3"/>
  <c r="G152" i="3"/>
  <c r="F152" i="3"/>
  <c r="A144" i="2"/>
  <c r="B151" i="3"/>
  <c r="C144" i="2" l="1"/>
  <c r="B144" i="2"/>
  <c r="N144" i="2"/>
  <c r="F144" i="2"/>
  <c r="I144" i="2"/>
  <c r="H144" i="2"/>
  <c r="G144" i="2"/>
  <c r="O144" i="2"/>
  <c r="E144" i="2"/>
  <c r="M144" i="2"/>
  <c r="D144" i="2"/>
  <c r="L144" i="2"/>
  <c r="K144" i="2"/>
  <c r="J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J143" i="2"/>
  <c r="L143" i="2"/>
  <c r="K143" i="2"/>
  <c r="I143" i="2"/>
  <c r="H143" i="2"/>
  <c r="G143" i="2"/>
  <c r="O143" i="2"/>
  <c r="F143" i="2"/>
  <c r="N143" i="2"/>
  <c r="E143" i="2"/>
  <c r="M143" i="2"/>
  <c r="D143" i="2"/>
  <c r="P143" i="2"/>
  <c r="Q143" i="2"/>
  <c r="S143" i="2"/>
  <c r="R143" i="2"/>
  <c r="T143" i="2"/>
  <c r="U143" i="2"/>
  <c r="Q150" i="3"/>
  <c r="U150" i="3"/>
  <c r="P150" i="3"/>
  <c r="T150" i="3"/>
  <c r="S150" i="3"/>
  <c r="R150" i="3"/>
  <c r="J150" i="3"/>
  <c r="N150" i="3"/>
  <c r="F150" i="3"/>
  <c r="E150" i="3"/>
  <c r="O150" i="3"/>
  <c r="M150" i="3"/>
  <c r="L150" i="3"/>
  <c r="K150" i="3"/>
  <c r="I150" i="3"/>
  <c r="H150" i="3"/>
  <c r="G150" i="3"/>
  <c r="D150" i="3"/>
  <c r="C150" i="3"/>
  <c r="B149" i="3"/>
  <c r="A142" i="2"/>
  <c r="B142" i="2" l="1"/>
  <c r="C142" i="2"/>
  <c r="N142" i="2"/>
  <c r="F142" i="2"/>
  <c r="O142" i="2"/>
  <c r="E142" i="2"/>
  <c r="M142" i="2"/>
  <c r="D142" i="2"/>
  <c r="L142" i="2"/>
  <c r="K142" i="2"/>
  <c r="J142" i="2"/>
  <c r="I142" i="2"/>
  <c r="H142" i="2"/>
  <c r="G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J141" i="2"/>
  <c r="H141" i="2"/>
  <c r="G141" i="2"/>
  <c r="O141" i="2"/>
  <c r="F141" i="2"/>
  <c r="N141" i="2"/>
  <c r="E141" i="2"/>
  <c r="M141" i="2"/>
  <c r="D141" i="2"/>
  <c r="L141" i="2"/>
  <c r="K141" i="2"/>
  <c r="I141" i="2"/>
  <c r="P141" i="2"/>
  <c r="Q141" i="2"/>
  <c r="R141" i="2"/>
  <c r="S141" i="2"/>
  <c r="T141" i="2"/>
  <c r="U141" i="2"/>
  <c r="U148" i="3"/>
  <c r="R148" i="3"/>
  <c r="T148" i="3"/>
  <c r="S148" i="3"/>
  <c r="P148" i="3"/>
  <c r="Q148" i="3"/>
  <c r="H148" i="3"/>
  <c r="L148" i="3"/>
  <c r="F148" i="3"/>
  <c r="O148" i="3"/>
  <c r="E148" i="3"/>
  <c r="N148" i="3"/>
  <c r="M148" i="3"/>
  <c r="D148" i="3"/>
  <c r="C148" i="3"/>
  <c r="K148" i="3"/>
  <c r="J148" i="3"/>
  <c r="I148" i="3"/>
  <c r="G148" i="3"/>
  <c r="A140" i="2"/>
  <c r="B147" i="3"/>
  <c r="C140" i="2" l="1"/>
  <c r="B140" i="2"/>
  <c r="N140" i="2"/>
  <c r="F140" i="2"/>
  <c r="K140" i="2"/>
  <c r="J140" i="2"/>
  <c r="I140" i="2"/>
  <c r="H140" i="2"/>
  <c r="G140" i="2"/>
  <c r="O140" i="2"/>
  <c r="E140" i="2"/>
  <c r="M140" i="2"/>
  <c r="D140" i="2"/>
  <c r="L140" i="2"/>
  <c r="P140" i="2"/>
  <c r="Q140" i="2"/>
  <c r="S140" i="2"/>
  <c r="R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J139" i="2"/>
  <c r="N139" i="2"/>
  <c r="E139" i="2"/>
  <c r="M139" i="2"/>
  <c r="D139" i="2"/>
  <c r="L139" i="2"/>
  <c r="K139" i="2"/>
  <c r="I139" i="2"/>
  <c r="H139" i="2"/>
  <c r="G139" i="2"/>
  <c r="O139" i="2"/>
  <c r="F139" i="2"/>
  <c r="P139" i="2"/>
  <c r="Q139" i="2"/>
  <c r="S139" i="2"/>
  <c r="R139" i="2"/>
  <c r="T139" i="2"/>
  <c r="U139" i="2"/>
  <c r="Q146" i="3"/>
  <c r="S146" i="3"/>
  <c r="T146" i="3"/>
  <c r="U146" i="3"/>
  <c r="R146" i="3"/>
  <c r="P146" i="3"/>
  <c r="N146" i="3"/>
  <c r="F146" i="3"/>
  <c r="J146" i="3"/>
  <c r="G146" i="3"/>
  <c r="C146" i="3"/>
  <c r="E146" i="3"/>
  <c r="O146" i="3"/>
  <c r="M146" i="3"/>
  <c r="L146" i="3"/>
  <c r="K146" i="3"/>
  <c r="I146" i="3"/>
  <c r="H146" i="3"/>
  <c r="D146" i="3"/>
  <c r="A138" i="2"/>
  <c r="B145" i="3"/>
  <c r="B138" i="2" l="1"/>
  <c r="C138" i="2"/>
  <c r="N138" i="2"/>
  <c r="F138" i="2"/>
  <c r="H138" i="2"/>
  <c r="G138" i="2"/>
  <c r="O138" i="2"/>
  <c r="E138" i="2"/>
  <c r="M138" i="2"/>
  <c r="D138" i="2"/>
  <c r="L138" i="2"/>
  <c r="K138" i="2"/>
  <c r="J138" i="2"/>
  <c r="I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J137" i="2"/>
  <c r="K137" i="2"/>
  <c r="I137" i="2"/>
  <c r="H137" i="2"/>
  <c r="G137" i="2"/>
  <c r="O137" i="2"/>
  <c r="F137" i="2"/>
  <c r="N137" i="2"/>
  <c r="E137" i="2"/>
  <c r="M137" i="2"/>
  <c r="D137" i="2"/>
  <c r="L137" i="2"/>
  <c r="P137" i="2"/>
  <c r="Q137" i="2"/>
  <c r="R137" i="2"/>
  <c r="S137" i="2"/>
  <c r="T137" i="2"/>
  <c r="U137" i="2"/>
  <c r="U144" i="3"/>
  <c r="R144" i="3"/>
  <c r="Q144" i="3"/>
  <c r="P144" i="3"/>
  <c r="T144" i="3"/>
  <c r="S144" i="3"/>
  <c r="L144" i="3"/>
  <c r="H144" i="3"/>
  <c r="G144" i="3"/>
  <c r="F144" i="3"/>
  <c r="O144" i="3"/>
  <c r="E144" i="3"/>
  <c r="N144" i="3"/>
  <c r="M144" i="3"/>
  <c r="D144" i="3"/>
  <c r="C144" i="3"/>
  <c r="K144" i="3"/>
  <c r="J144" i="3"/>
  <c r="I144" i="3"/>
  <c r="B143" i="3"/>
  <c r="A136" i="2"/>
  <c r="C136" i="2" l="1"/>
  <c r="B136" i="2"/>
  <c r="N136" i="2"/>
  <c r="F136" i="2"/>
  <c r="M136" i="2"/>
  <c r="D136" i="2"/>
  <c r="L136" i="2"/>
  <c r="K136" i="2"/>
  <c r="J136" i="2"/>
  <c r="I136" i="2"/>
  <c r="H136" i="2"/>
  <c r="G136" i="2"/>
  <c r="O136" i="2"/>
  <c r="E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J135" i="2"/>
  <c r="G135" i="2"/>
  <c r="O135" i="2"/>
  <c r="F135" i="2"/>
  <c r="N135" i="2"/>
  <c r="E135" i="2"/>
  <c r="M135" i="2"/>
  <c r="D135" i="2"/>
  <c r="L135" i="2"/>
  <c r="K135" i="2"/>
  <c r="I135" i="2"/>
  <c r="H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B134" i="2" l="1"/>
  <c r="C134" i="2"/>
  <c r="N134" i="2"/>
  <c r="F134" i="2"/>
  <c r="J134" i="2"/>
  <c r="I134" i="2"/>
  <c r="H134" i="2"/>
  <c r="G134" i="2"/>
  <c r="O134" i="2"/>
  <c r="E134" i="2"/>
  <c r="M134" i="2"/>
  <c r="D134" i="2"/>
  <c r="L134" i="2"/>
  <c r="K134" i="2"/>
  <c r="P134" i="2"/>
  <c r="Q134" i="2"/>
  <c r="S134" i="2"/>
  <c r="R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J133" i="2"/>
  <c r="M133" i="2"/>
  <c r="D133" i="2"/>
  <c r="L133" i="2"/>
  <c r="K133" i="2"/>
  <c r="I133" i="2"/>
  <c r="H133" i="2"/>
  <c r="G133" i="2"/>
  <c r="O133" i="2"/>
  <c r="F133" i="2"/>
  <c r="N133" i="2"/>
  <c r="E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C132" i="2" l="1"/>
  <c r="B132" i="2"/>
  <c r="N132" i="2"/>
  <c r="F132" i="2"/>
  <c r="G132" i="2"/>
  <c r="O132" i="2"/>
  <c r="E132" i="2"/>
  <c r="M132" i="2"/>
  <c r="D132" i="2"/>
  <c r="L132" i="2"/>
  <c r="K132" i="2"/>
  <c r="J132" i="2"/>
  <c r="I132" i="2"/>
  <c r="H132" i="2"/>
  <c r="P132" i="2"/>
  <c r="Q132" i="2"/>
  <c r="R132" i="2"/>
  <c r="S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J131" i="2"/>
  <c r="I131" i="2"/>
  <c r="H131" i="2"/>
  <c r="G131" i="2"/>
  <c r="O131" i="2"/>
  <c r="F131" i="2"/>
  <c r="N131" i="2"/>
  <c r="E131" i="2"/>
  <c r="M131" i="2"/>
  <c r="D131" i="2"/>
  <c r="L131" i="2"/>
  <c r="K131" i="2"/>
  <c r="P131" i="2"/>
  <c r="Q131" i="2"/>
  <c r="R131" i="2"/>
  <c r="S131" i="2"/>
  <c r="T131" i="2"/>
  <c r="U131" i="2"/>
  <c r="Q138" i="3"/>
  <c r="S138" i="3"/>
  <c r="R138" i="3"/>
  <c r="U138" i="3"/>
  <c r="T138" i="3"/>
  <c r="P138" i="3"/>
  <c r="N138" i="3"/>
  <c r="F138" i="3"/>
  <c r="J138" i="3"/>
  <c r="I138" i="3"/>
  <c r="H138" i="3"/>
  <c r="C138" i="3"/>
  <c r="G138" i="3"/>
  <c r="E138" i="3"/>
  <c r="O138" i="3"/>
  <c r="M138" i="3"/>
  <c r="L138" i="3"/>
  <c r="K138" i="3"/>
  <c r="D138" i="3"/>
  <c r="A130" i="2"/>
  <c r="B137" i="3"/>
  <c r="B130" i="2" l="1"/>
  <c r="C130" i="2"/>
  <c r="N130" i="2"/>
  <c r="F130" i="2"/>
  <c r="L130" i="2"/>
  <c r="K130" i="2"/>
  <c r="J130" i="2"/>
  <c r="I130" i="2"/>
  <c r="H130" i="2"/>
  <c r="G130" i="2"/>
  <c r="O130" i="2"/>
  <c r="E130" i="2"/>
  <c r="M130" i="2"/>
  <c r="D130" i="2"/>
  <c r="P130" i="2"/>
  <c r="Q130" i="2"/>
  <c r="S130" i="2"/>
  <c r="R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J129" i="2"/>
  <c r="O129" i="2"/>
  <c r="F129" i="2"/>
  <c r="N129" i="2"/>
  <c r="E129" i="2"/>
  <c r="M129" i="2"/>
  <c r="D129" i="2"/>
  <c r="L129" i="2"/>
  <c r="K129" i="2"/>
  <c r="I129" i="2"/>
  <c r="H129" i="2"/>
  <c r="G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C128" i="2" l="1"/>
  <c r="B128" i="2"/>
  <c r="N128" i="2"/>
  <c r="F128" i="2"/>
  <c r="I128" i="2"/>
  <c r="H128" i="2"/>
  <c r="G128" i="2"/>
  <c r="O128" i="2"/>
  <c r="E128" i="2"/>
  <c r="M128" i="2"/>
  <c r="D128" i="2"/>
  <c r="L128" i="2"/>
  <c r="K128" i="2"/>
  <c r="J128" i="2"/>
  <c r="P128" i="2"/>
  <c r="Q128" i="2"/>
  <c r="S128" i="2"/>
  <c r="R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J127" i="2"/>
  <c r="L127" i="2"/>
  <c r="K127" i="2"/>
  <c r="I127" i="2"/>
  <c r="H127" i="2"/>
  <c r="G127" i="2"/>
  <c r="O127" i="2"/>
  <c r="F127" i="2"/>
  <c r="N127" i="2"/>
  <c r="E127" i="2"/>
  <c r="M127" i="2"/>
  <c r="D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B126" i="2" l="1"/>
  <c r="C126" i="2"/>
  <c r="N126" i="2"/>
  <c r="F126" i="2"/>
  <c r="O126" i="2"/>
  <c r="E126" i="2"/>
  <c r="M126" i="2"/>
  <c r="D126" i="2"/>
  <c r="L126" i="2"/>
  <c r="K126" i="2"/>
  <c r="J126" i="2"/>
  <c r="I126" i="2"/>
  <c r="H126" i="2"/>
  <c r="G126" i="2"/>
  <c r="P126" i="2"/>
  <c r="Q126" i="2"/>
  <c r="S126" i="2"/>
  <c r="R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I125" i="2"/>
  <c r="H125" i="2"/>
  <c r="O125" i="2"/>
  <c r="G125" i="2"/>
  <c r="N125" i="2"/>
  <c r="F125" i="2"/>
  <c r="M125" i="2"/>
  <c r="E125" i="2"/>
  <c r="L125" i="2"/>
  <c r="D125" i="2"/>
  <c r="K125" i="2"/>
  <c r="J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C124" i="2" l="1"/>
  <c r="B124" i="2"/>
  <c r="M124" i="2"/>
  <c r="E124" i="2"/>
  <c r="L124" i="2"/>
  <c r="D124" i="2"/>
  <c r="K124" i="2"/>
  <c r="J124" i="2"/>
  <c r="I124" i="2"/>
  <c r="H124" i="2"/>
  <c r="O124" i="2"/>
  <c r="G124" i="2"/>
  <c r="N124" i="2"/>
  <c r="F124" i="2"/>
  <c r="P124" i="2"/>
  <c r="Q124" i="2"/>
  <c r="S124" i="2"/>
  <c r="R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I123" i="2"/>
  <c r="H123" i="2"/>
  <c r="O123" i="2"/>
  <c r="G123" i="2"/>
  <c r="N123" i="2"/>
  <c r="F123" i="2"/>
  <c r="M123" i="2"/>
  <c r="E123" i="2"/>
  <c r="L123" i="2"/>
  <c r="D123" i="2"/>
  <c r="K123" i="2"/>
  <c r="J123" i="2"/>
  <c r="P123" i="2"/>
  <c r="Q123" i="2"/>
  <c r="R123" i="2"/>
  <c r="S123" i="2"/>
  <c r="T123" i="2"/>
  <c r="U123" i="2"/>
  <c r="Q130" i="3"/>
  <c r="S130" i="3"/>
  <c r="T130" i="3"/>
  <c r="U130" i="3"/>
  <c r="R130" i="3"/>
  <c r="P130" i="3"/>
  <c r="N130" i="3"/>
  <c r="F130" i="3"/>
  <c r="J130" i="3"/>
  <c r="D130" i="3"/>
  <c r="K130" i="3"/>
  <c r="I130" i="3"/>
  <c r="H130" i="3"/>
  <c r="G130" i="3"/>
  <c r="E130" i="3"/>
  <c r="O130" i="3"/>
  <c r="M130" i="3"/>
  <c r="L130" i="3"/>
  <c r="C130" i="3"/>
  <c r="A122" i="2"/>
  <c r="B129" i="3"/>
  <c r="B122" i="2" l="1"/>
  <c r="C122" i="2"/>
  <c r="M122" i="2"/>
  <c r="E122" i="2"/>
  <c r="L122" i="2"/>
  <c r="D122" i="2"/>
  <c r="K122" i="2"/>
  <c r="J122" i="2"/>
  <c r="I122" i="2"/>
  <c r="H122" i="2"/>
  <c r="O122" i="2"/>
  <c r="G122" i="2"/>
  <c r="N122" i="2"/>
  <c r="F122" i="2"/>
  <c r="P122" i="2"/>
  <c r="Q122" i="2"/>
  <c r="S122" i="2"/>
  <c r="R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I121" i="2"/>
  <c r="H121" i="2"/>
  <c r="O121" i="2"/>
  <c r="G121" i="2"/>
  <c r="N121" i="2"/>
  <c r="F121" i="2"/>
  <c r="M121" i="2"/>
  <c r="E121" i="2"/>
  <c r="L121" i="2"/>
  <c r="D121" i="2"/>
  <c r="K121" i="2"/>
  <c r="J121" i="2"/>
  <c r="P121" i="2"/>
  <c r="Q121" i="2"/>
  <c r="S121" i="2"/>
  <c r="R121" i="2"/>
  <c r="T121" i="2"/>
  <c r="U121" i="2"/>
  <c r="U128" i="3"/>
  <c r="R128" i="3"/>
  <c r="Q128" i="3"/>
  <c r="P128" i="3"/>
  <c r="S128" i="3"/>
  <c r="T128" i="3"/>
  <c r="L128" i="3"/>
  <c r="H128" i="3"/>
  <c r="K128" i="3"/>
  <c r="J128" i="3"/>
  <c r="I128" i="3"/>
  <c r="G128" i="3"/>
  <c r="C128" i="3"/>
  <c r="D128" i="3"/>
  <c r="F128" i="3"/>
  <c r="O128" i="3"/>
  <c r="E128" i="3"/>
  <c r="N128" i="3"/>
  <c r="M128" i="3"/>
  <c r="A120" i="2"/>
  <c r="B127" i="3"/>
  <c r="C120" i="2" l="1"/>
  <c r="B120" i="2"/>
  <c r="M120" i="2"/>
  <c r="E120" i="2"/>
  <c r="K120" i="2"/>
  <c r="J120" i="2"/>
  <c r="I120" i="2"/>
  <c r="H120" i="2"/>
  <c r="O120" i="2"/>
  <c r="G120" i="2"/>
  <c r="N120" i="2"/>
  <c r="F120" i="2"/>
  <c r="L120" i="2"/>
  <c r="D120" i="2"/>
  <c r="P120" i="2"/>
  <c r="Q120" i="2"/>
  <c r="R120" i="2"/>
  <c r="S120" i="2"/>
  <c r="T120" i="2"/>
  <c r="U120" i="2"/>
  <c r="T127" i="3"/>
  <c r="S127" i="3"/>
  <c r="U127" i="3"/>
  <c r="P127" i="3"/>
  <c r="R127" i="3"/>
  <c r="Q127" i="3"/>
  <c r="O127" i="3"/>
  <c r="G127" i="3"/>
  <c r="K127" i="3"/>
  <c r="M127" i="3"/>
  <c r="L127" i="3"/>
  <c r="J127" i="3"/>
  <c r="I127" i="3"/>
  <c r="H127" i="3"/>
  <c r="F127" i="3"/>
  <c r="E127" i="3"/>
  <c r="D127" i="3"/>
  <c r="N127" i="3"/>
  <c r="C127" i="3"/>
  <c r="B126" i="3"/>
  <c r="A119" i="2"/>
  <c r="B119" i="2" l="1"/>
  <c r="C119" i="2"/>
  <c r="I119" i="2"/>
  <c r="O119" i="2"/>
  <c r="G119" i="2"/>
  <c r="N119" i="2"/>
  <c r="F119" i="2"/>
  <c r="M119" i="2"/>
  <c r="E119" i="2"/>
  <c r="L119" i="2"/>
  <c r="D119" i="2"/>
  <c r="K119" i="2"/>
  <c r="J119" i="2"/>
  <c r="H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B118" i="2" l="1"/>
  <c r="C118" i="2"/>
  <c r="M118" i="2"/>
  <c r="E118" i="2"/>
  <c r="K118" i="2"/>
  <c r="J118" i="2"/>
  <c r="I118" i="2"/>
  <c r="H118" i="2"/>
  <c r="O118" i="2"/>
  <c r="G118" i="2"/>
  <c r="N118" i="2"/>
  <c r="F118" i="2"/>
  <c r="L118" i="2"/>
  <c r="D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I117" i="2"/>
  <c r="O117" i="2"/>
  <c r="G117" i="2"/>
  <c r="N117" i="2"/>
  <c r="F117" i="2"/>
  <c r="M117" i="2"/>
  <c r="E117" i="2"/>
  <c r="L117" i="2"/>
  <c r="D117" i="2"/>
  <c r="K117" i="2"/>
  <c r="J117" i="2"/>
  <c r="H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C116" i="2" l="1"/>
  <c r="B116" i="2"/>
  <c r="M116" i="2"/>
  <c r="E116" i="2"/>
  <c r="K116" i="2"/>
  <c r="J116" i="2"/>
  <c r="I116" i="2"/>
  <c r="H116" i="2"/>
  <c r="O116" i="2"/>
  <c r="G116" i="2"/>
  <c r="N116" i="2"/>
  <c r="F116" i="2"/>
  <c r="D116" i="2"/>
  <c r="L116" i="2"/>
  <c r="P116" i="2"/>
  <c r="Q116" i="2"/>
  <c r="S116" i="2"/>
  <c r="R116" i="2"/>
  <c r="T116" i="2"/>
  <c r="U116" i="2"/>
  <c r="T123" i="3"/>
  <c r="Q123" i="3"/>
  <c r="U123" i="3"/>
  <c r="R123" i="3"/>
  <c r="P123" i="3"/>
  <c r="S123" i="3"/>
  <c r="K123" i="3"/>
  <c r="O123" i="3"/>
  <c r="G123" i="3"/>
  <c r="M123" i="3"/>
  <c r="L123" i="3"/>
  <c r="J123" i="3"/>
  <c r="I123" i="3"/>
  <c r="H123" i="3"/>
  <c r="F123" i="3"/>
  <c r="D123" i="3"/>
  <c r="E123" i="3"/>
  <c r="C123" i="3"/>
  <c r="N123" i="3"/>
  <c r="A115" i="2"/>
  <c r="B122" i="3"/>
  <c r="B115" i="2" l="1"/>
  <c r="C115" i="2"/>
  <c r="I115" i="2"/>
  <c r="O115" i="2"/>
  <c r="G115" i="2"/>
  <c r="N115" i="2"/>
  <c r="F115" i="2"/>
  <c r="M115" i="2"/>
  <c r="E115" i="2"/>
  <c r="L115" i="2"/>
  <c r="D115" i="2"/>
  <c r="K115" i="2"/>
  <c r="J115" i="2"/>
  <c r="H115" i="2"/>
  <c r="P115" i="2"/>
  <c r="Q115" i="2"/>
  <c r="R115" i="2"/>
  <c r="S115" i="2"/>
  <c r="T115" i="2"/>
  <c r="U115" i="2"/>
  <c r="Q122" i="3"/>
  <c r="S122" i="3"/>
  <c r="R122" i="3"/>
  <c r="T122" i="3"/>
  <c r="U122" i="3"/>
  <c r="P122" i="3"/>
  <c r="N122" i="3"/>
  <c r="F122" i="3"/>
  <c r="J122" i="3"/>
  <c r="O122" i="3"/>
  <c r="D122" i="3"/>
  <c r="M122" i="3"/>
  <c r="L122" i="3"/>
  <c r="K122" i="3"/>
  <c r="I122" i="3"/>
  <c r="H122" i="3"/>
  <c r="G122" i="3"/>
  <c r="E122" i="3"/>
  <c r="C122" i="3"/>
  <c r="A114" i="2"/>
  <c r="B121" i="3"/>
  <c r="B114" i="2" l="1"/>
  <c r="C114" i="2"/>
  <c r="M114" i="2"/>
  <c r="E114" i="2"/>
  <c r="K114" i="2"/>
  <c r="J114" i="2"/>
  <c r="I114" i="2"/>
  <c r="H114" i="2"/>
  <c r="O114" i="2"/>
  <c r="G114" i="2"/>
  <c r="N114" i="2"/>
  <c r="F114" i="2"/>
  <c r="L114" i="2"/>
  <c r="D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I113" i="2"/>
  <c r="O113" i="2"/>
  <c r="G113" i="2"/>
  <c r="N113" i="2"/>
  <c r="F113" i="2"/>
  <c r="M113" i="2"/>
  <c r="E113" i="2"/>
  <c r="L113" i="2"/>
  <c r="D113" i="2"/>
  <c r="K113" i="2"/>
  <c r="J113" i="2"/>
  <c r="H113" i="2"/>
  <c r="P113" i="2"/>
  <c r="Q113" i="2"/>
  <c r="R113" i="2"/>
  <c r="S113" i="2"/>
  <c r="T113" i="2"/>
  <c r="U113" i="2"/>
  <c r="U120" i="3"/>
  <c r="R120" i="3"/>
  <c r="Q120" i="3"/>
  <c r="S120" i="3"/>
  <c r="P120" i="3"/>
  <c r="L120" i="3"/>
  <c r="T120" i="3"/>
  <c r="H120" i="3"/>
  <c r="N120" i="3"/>
  <c r="M120" i="3"/>
  <c r="K120" i="3"/>
  <c r="J120" i="3"/>
  <c r="D120" i="3"/>
  <c r="C120" i="3"/>
  <c r="I120" i="3"/>
  <c r="G120" i="3"/>
  <c r="F120" i="3"/>
  <c r="O120" i="3"/>
  <c r="E120" i="3"/>
  <c r="B119" i="3"/>
  <c r="A112" i="2"/>
  <c r="C112" i="2" l="1"/>
  <c r="B112" i="2"/>
  <c r="M112" i="2"/>
  <c r="E112" i="2"/>
  <c r="K112" i="2"/>
  <c r="J112" i="2"/>
  <c r="I112" i="2"/>
  <c r="H112" i="2"/>
  <c r="O112" i="2"/>
  <c r="G112" i="2"/>
  <c r="N112" i="2"/>
  <c r="F112" i="2"/>
  <c r="L112" i="2"/>
  <c r="D112" i="2"/>
  <c r="P112" i="2"/>
  <c r="Q112" i="2"/>
  <c r="S112" i="2"/>
  <c r="R112" i="2"/>
  <c r="T112" i="2"/>
  <c r="U112" i="2"/>
  <c r="T119" i="3"/>
  <c r="S119" i="3"/>
  <c r="R119" i="3"/>
  <c r="P119" i="3"/>
  <c r="U119" i="3"/>
  <c r="O119" i="3"/>
  <c r="G119" i="3"/>
  <c r="Q119" i="3"/>
  <c r="K119" i="3"/>
  <c r="E119" i="3"/>
  <c r="N119" i="3"/>
  <c r="M119" i="3"/>
  <c r="L119" i="3"/>
  <c r="J119" i="3"/>
  <c r="I119" i="3"/>
  <c r="H119" i="3"/>
  <c r="D119" i="3"/>
  <c r="F119" i="3"/>
  <c r="C119" i="3"/>
  <c r="B118" i="3"/>
  <c r="A111" i="2"/>
  <c r="B111" i="2" l="1"/>
  <c r="C111" i="2"/>
  <c r="I111" i="2"/>
  <c r="O111" i="2"/>
  <c r="G111" i="2"/>
  <c r="N111" i="2"/>
  <c r="F111" i="2"/>
  <c r="M111" i="2"/>
  <c r="E111" i="2"/>
  <c r="L111" i="2"/>
  <c r="D111" i="2"/>
  <c r="K111" i="2"/>
  <c r="J111" i="2"/>
  <c r="H111" i="2"/>
  <c r="P111" i="2"/>
  <c r="Q111" i="2"/>
  <c r="S111" i="2"/>
  <c r="R111" i="2"/>
  <c r="T111" i="2"/>
  <c r="U111" i="2"/>
  <c r="Q118" i="3"/>
  <c r="U118" i="3"/>
  <c r="P118" i="3"/>
  <c r="T118" i="3"/>
  <c r="S118" i="3"/>
  <c r="R118" i="3"/>
  <c r="J118" i="3"/>
  <c r="N118" i="3"/>
  <c r="F118" i="3"/>
  <c r="O118" i="3"/>
  <c r="C118" i="3"/>
  <c r="M118" i="3"/>
  <c r="L118" i="3"/>
  <c r="K118" i="3"/>
  <c r="I118" i="3"/>
  <c r="H118" i="3"/>
  <c r="G118" i="3"/>
  <c r="E118" i="3"/>
  <c r="D118" i="3"/>
  <c r="A110" i="2"/>
  <c r="B117" i="3"/>
  <c r="B110" i="2" l="1"/>
  <c r="C110" i="2"/>
  <c r="M110" i="2"/>
  <c r="E110" i="2"/>
  <c r="K110" i="2"/>
  <c r="J110" i="2"/>
  <c r="I110" i="2"/>
  <c r="H110" i="2"/>
  <c r="N110" i="2"/>
  <c r="F110" i="2"/>
  <c r="O110" i="2"/>
  <c r="L110" i="2"/>
  <c r="G110" i="2"/>
  <c r="D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I109" i="2"/>
  <c r="O109" i="2"/>
  <c r="G109" i="2"/>
  <c r="N109" i="2"/>
  <c r="F109" i="2"/>
  <c r="M109" i="2"/>
  <c r="E109" i="2"/>
  <c r="L109" i="2"/>
  <c r="D109" i="2"/>
  <c r="J109" i="2"/>
  <c r="K109" i="2"/>
  <c r="H109" i="2"/>
  <c r="P109" i="2"/>
  <c r="Q109" i="2"/>
  <c r="S109" i="2"/>
  <c r="R109" i="2"/>
  <c r="T109" i="2"/>
  <c r="U109" i="2"/>
  <c r="U116" i="3"/>
  <c r="R116" i="3"/>
  <c r="T116" i="3"/>
  <c r="P116" i="3"/>
  <c r="S116" i="3"/>
  <c r="Q116" i="3"/>
  <c r="H116" i="3"/>
  <c r="L116" i="3"/>
  <c r="F116" i="3"/>
  <c r="O116" i="3"/>
  <c r="E116" i="3"/>
  <c r="N116" i="3"/>
  <c r="M116" i="3"/>
  <c r="K116" i="3"/>
  <c r="D116" i="3"/>
  <c r="C116" i="3"/>
  <c r="J116" i="3"/>
  <c r="I116" i="3"/>
  <c r="G116" i="3"/>
  <c r="A108" i="2"/>
  <c r="B115" i="3"/>
  <c r="C108" i="2" l="1"/>
  <c r="B108" i="2"/>
  <c r="M108" i="2"/>
  <c r="E108" i="2"/>
  <c r="K108" i="2"/>
  <c r="J108" i="2"/>
  <c r="I108" i="2"/>
  <c r="H108" i="2"/>
  <c r="N108" i="2"/>
  <c r="F108" i="2"/>
  <c r="G108" i="2"/>
  <c r="D108" i="2"/>
  <c r="O108" i="2"/>
  <c r="L108" i="2"/>
  <c r="P108" i="2"/>
  <c r="Q108" i="2"/>
  <c r="S108" i="2"/>
  <c r="R108" i="2"/>
  <c r="T108" i="2"/>
  <c r="U108" i="2"/>
  <c r="T115" i="3"/>
  <c r="Q115" i="3"/>
  <c r="P115" i="3"/>
  <c r="S115" i="3"/>
  <c r="R115" i="3"/>
  <c r="K115" i="3"/>
  <c r="U115" i="3"/>
  <c r="O115" i="3"/>
  <c r="G115" i="3"/>
  <c r="E115" i="3"/>
  <c r="N115" i="3"/>
  <c r="M115" i="3"/>
  <c r="L115" i="3"/>
  <c r="J115" i="3"/>
  <c r="I115" i="3"/>
  <c r="D115" i="3"/>
  <c r="H115" i="3"/>
  <c r="C115" i="3"/>
  <c r="F115" i="3"/>
  <c r="A107" i="2"/>
  <c r="B114" i="3"/>
  <c r="B107" i="2" l="1"/>
  <c r="C107" i="2"/>
  <c r="I107" i="2"/>
  <c r="O107" i="2"/>
  <c r="G107" i="2"/>
  <c r="N107" i="2"/>
  <c r="F107" i="2"/>
  <c r="M107" i="2"/>
  <c r="E107" i="2"/>
  <c r="L107" i="2"/>
  <c r="D107" i="2"/>
  <c r="J107" i="2"/>
  <c r="K107" i="2"/>
  <c r="H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B106" i="2" l="1"/>
  <c r="C106" i="2"/>
  <c r="M106" i="2"/>
  <c r="E106" i="2"/>
  <c r="K106" i="2"/>
  <c r="J106" i="2"/>
  <c r="I106" i="2"/>
  <c r="H106" i="2"/>
  <c r="N106" i="2"/>
  <c r="F106" i="2"/>
  <c r="O106" i="2"/>
  <c r="L106" i="2"/>
  <c r="G106" i="2"/>
  <c r="D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I105" i="2"/>
  <c r="O105" i="2"/>
  <c r="G105" i="2"/>
  <c r="N105" i="2"/>
  <c r="F105" i="2"/>
  <c r="M105" i="2"/>
  <c r="E105" i="2"/>
  <c r="L105" i="2"/>
  <c r="D105" i="2"/>
  <c r="J105" i="2"/>
  <c r="K105" i="2"/>
  <c r="H105" i="2"/>
  <c r="P105" i="2"/>
  <c r="Q105" i="2"/>
  <c r="S105" i="2"/>
  <c r="R105" i="2"/>
  <c r="T105" i="2"/>
  <c r="U105" i="2"/>
  <c r="U112" i="3"/>
  <c r="R112" i="3"/>
  <c r="Q112" i="3"/>
  <c r="T112" i="3"/>
  <c r="L112" i="3"/>
  <c r="S112" i="3"/>
  <c r="P112" i="3"/>
  <c r="H112" i="3"/>
  <c r="G112" i="3"/>
  <c r="F112" i="3"/>
  <c r="O112" i="3"/>
  <c r="E112" i="3"/>
  <c r="N112" i="3"/>
  <c r="M112" i="3"/>
  <c r="D112" i="3"/>
  <c r="K112" i="3"/>
  <c r="C112" i="3"/>
  <c r="J112" i="3"/>
  <c r="I112" i="3"/>
  <c r="A104" i="2"/>
  <c r="B111" i="3"/>
  <c r="C104" i="2" l="1"/>
  <c r="B104" i="2"/>
  <c r="M104" i="2"/>
  <c r="E104" i="2"/>
  <c r="K104" i="2"/>
  <c r="J104" i="2"/>
  <c r="I104" i="2"/>
  <c r="H104" i="2"/>
  <c r="O104" i="2"/>
  <c r="N104" i="2"/>
  <c r="L104" i="2"/>
  <c r="G104" i="2"/>
  <c r="F104" i="2"/>
  <c r="D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B103" i="2" l="1"/>
  <c r="C103" i="2"/>
  <c r="I103" i="2"/>
  <c r="O103" i="2"/>
  <c r="G103" i="2"/>
  <c r="N103" i="2"/>
  <c r="F103" i="2"/>
  <c r="M103" i="2"/>
  <c r="E103" i="2"/>
  <c r="L103" i="2"/>
  <c r="K103" i="2"/>
  <c r="J103" i="2"/>
  <c r="H103" i="2"/>
  <c r="D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B102" i="2" l="1"/>
  <c r="C102" i="2"/>
  <c r="M102" i="2"/>
  <c r="E102" i="2"/>
  <c r="K102" i="2"/>
  <c r="J102" i="2"/>
  <c r="I102" i="2"/>
  <c r="H102" i="2"/>
  <c r="G102" i="2"/>
  <c r="F102" i="2"/>
  <c r="D102" i="2"/>
  <c r="O102" i="2"/>
  <c r="N102" i="2"/>
  <c r="L102" i="2"/>
  <c r="P102" i="2"/>
  <c r="Q102" i="2"/>
  <c r="S102" i="2"/>
  <c r="R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I101" i="2"/>
  <c r="O101" i="2"/>
  <c r="G101" i="2"/>
  <c r="N101" i="2"/>
  <c r="F101" i="2"/>
  <c r="M101" i="2"/>
  <c r="E101" i="2"/>
  <c r="D101" i="2"/>
  <c r="L101" i="2"/>
  <c r="K101" i="2"/>
  <c r="J101" i="2"/>
  <c r="H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C100" i="2" l="1"/>
  <c r="B100" i="2"/>
  <c r="M100" i="2"/>
  <c r="E100" i="2"/>
  <c r="K100" i="2"/>
  <c r="J100" i="2"/>
  <c r="I100" i="2"/>
  <c r="O100" i="2"/>
  <c r="N100" i="2"/>
  <c r="L100" i="2"/>
  <c r="H100" i="2"/>
  <c r="G100" i="2"/>
  <c r="F100" i="2"/>
  <c r="D100" i="2"/>
  <c r="P100" i="2"/>
  <c r="Q100" i="2"/>
  <c r="R100" i="2"/>
  <c r="S100" i="2"/>
  <c r="T100" i="2"/>
  <c r="U100" i="2"/>
  <c r="T107" i="3"/>
  <c r="R107" i="3"/>
  <c r="Q107" i="3"/>
  <c r="S107" i="3"/>
  <c r="P107" i="3"/>
  <c r="K107" i="3"/>
  <c r="U107" i="3"/>
  <c r="O107" i="3"/>
  <c r="G107" i="3"/>
  <c r="I107" i="3"/>
  <c r="H107" i="3"/>
  <c r="F107" i="3"/>
  <c r="E107" i="3"/>
  <c r="N107" i="3"/>
  <c r="M107" i="3"/>
  <c r="L107" i="3"/>
  <c r="D107" i="3"/>
  <c r="J107" i="3"/>
  <c r="C107" i="3"/>
  <c r="B106" i="3"/>
  <c r="A99" i="2"/>
  <c r="B99" i="2" l="1"/>
  <c r="C99" i="2"/>
  <c r="I99" i="2"/>
  <c r="O99" i="2"/>
  <c r="G99" i="2"/>
  <c r="N99" i="2"/>
  <c r="F99" i="2"/>
  <c r="M99" i="2"/>
  <c r="E99" i="2"/>
  <c r="L99" i="2"/>
  <c r="K99" i="2"/>
  <c r="J99" i="2"/>
  <c r="H99" i="2"/>
  <c r="D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B98" i="2" l="1"/>
  <c r="C98" i="2"/>
  <c r="M98" i="2"/>
  <c r="E98" i="2"/>
  <c r="K98" i="2"/>
  <c r="J98" i="2"/>
  <c r="I98" i="2"/>
  <c r="H98" i="2"/>
  <c r="G98" i="2"/>
  <c r="F98" i="2"/>
  <c r="D98" i="2"/>
  <c r="O98" i="2"/>
  <c r="N98" i="2"/>
  <c r="L98" i="2"/>
  <c r="P98" i="2"/>
  <c r="Q98" i="2"/>
  <c r="S98" i="2"/>
  <c r="R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I97" i="2"/>
  <c r="O97" i="2"/>
  <c r="G97" i="2"/>
  <c r="N97" i="2"/>
  <c r="F97" i="2"/>
  <c r="M97" i="2"/>
  <c r="E97" i="2"/>
  <c r="D97" i="2"/>
  <c r="L97" i="2"/>
  <c r="K97" i="2"/>
  <c r="J97" i="2"/>
  <c r="H97" i="2"/>
  <c r="P97" i="2"/>
  <c r="Q97" i="2"/>
  <c r="S97" i="2"/>
  <c r="R97" i="2"/>
  <c r="T97" i="2"/>
  <c r="U97" i="2"/>
  <c r="U104" i="3"/>
  <c r="R104" i="3"/>
  <c r="S104" i="3"/>
  <c r="P104" i="3"/>
  <c r="T104" i="3"/>
  <c r="Q104" i="3"/>
  <c r="L104" i="3"/>
  <c r="H104" i="3"/>
  <c r="I104" i="3"/>
  <c r="G104" i="3"/>
  <c r="F104" i="3"/>
  <c r="O104" i="3"/>
  <c r="E104" i="3"/>
  <c r="D104" i="3"/>
  <c r="C104" i="3"/>
  <c r="N104" i="3"/>
  <c r="M104" i="3"/>
  <c r="K104" i="3"/>
  <c r="J104" i="3"/>
  <c r="A96" i="2"/>
  <c r="B103" i="3"/>
  <c r="C96" i="2" l="1"/>
  <c r="B96" i="2"/>
  <c r="M96" i="2"/>
  <c r="E96" i="2"/>
  <c r="K96" i="2"/>
  <c r="J96" i="2"/>
  <c r="I96" i="2"/>
  <c r="O96" i="2"/>
  <c r="N96" i="2"/>
  <c r="L96" i="2"/>
  <c r="H96" i="2"/>
  <c r="G96" i="2"/>
  <c r="F96" i="2"/>
  <c r="D96" i="2"/>
  <c r="P96" i="2"/>
  <c r="Q96" i="2"/>
  <c r="S96" i="2"/>
  <c r="R96" i="2"/>
  <c r="T96" i="2"/>
  <c r="U96" i="2"/>
  <c r="T103" i="3"/>
  <c r="S103" i="3"/>
  <c r="P103" i="3"/>
  <c r="R103" i="3"/>
  <c r="U103" i="3"/>
  <c r="O103" i="3"/>
  <c r="G103" i="3"/>
  <c r="Q103" i="3"/>
  <c r="K103" i="3"/>
  <c r="I103" i="3"/>
  <c r="H103" i="3"/>
  <c r="F103" i="3"/>
  <c r="E103" i="3"/>
  <c r="N103" i="3"/>
  <c r="M103" i="3"/>
  <c r="D103" i="3"/>
  <c r="L103" i="3"/>
  <c r="C103" i="3"/>
  <c r="J103" i="3"/>
  <c r="B102" i="3"/>
  <c r="A95" i="2"/>
  <c r="B95" i="2" l="1"/>
  <c r="C95" i="2"/>
  <c r="I95" i="2"/>
  <c r="O95" i="2"/>
  <c r="G95" i="2"/>
  <c r="N95" i="2"/>
  <c r="F95" i="2"/>
  <c r="M95" i="2"/>
  <c r="E95" i="2"/>
  <c r="L95" i="2"/>
  <c r="K95" i="2"/>
  <c r="J95" i="2"/>
  <c r="H95" i="2"/>
  <c r="D95" i="2"/>
  <c r="P95" i="2"/>
  <c r="Q95" i="2"/>
  <c r="R95" i="2"/>
  <c r="S95" i="2"/>
  <c r="T95" i="2"/>
  <c r="U95" i="2"/>
  <c r="Q102" i="3"/>
  <c r="P102" i="3"/>
  <c r="U102" i="3"/>
  <c r="R102" i="3"/>
  <c r="T102" i="3"/>
  <c r="S102" i="3"/>
  <c r="J102" i="3"/>
  <c r="N102" i="3"/>
  <c r="F102" i="3"/>
  <c r="K102" i="3"/>
  <c r="I102" i="3"/>
  <c r="H102" i="3"/>
  <c r="G102" i="3"/>
  <c r="E102" i="3"/>
  <c r="O102" i="3"/>
  <c r="M102" i="3"/>
  <c r="L102" i="3"/>
  <c r="D102" i="3"/>
  <c r="C102" i="3"/>
  <c r="B101" i="3"/>
  <c r="A94" i="2"/>
  <c r="B94" i="2" l="1"/>
  <c r="C94" i="2"/>
  <c r="M94" i="2"/>
  <c r="E94" i="2"/>
  <c r="K94" i="2"/>
  <c r="J94" i="2"/>
  <c r="I94" i="2"/>
  <c r="H94" i="2"/>
  <c r="G94" i="2"/>
  <c r="F94" i="2"/>
  <c r="D94" i="2"/>
  <c r="O94" i="2"/>
  <c r="N94" i="2"/>
  <c r="L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I93" i="2"/>
  <c r="O93" i="2"/>
  <c r="G93" i="2"/>
  <c r="N93" i="2"/>
  <c r="F93" i="2"/>
  <c r="M93" i="2"/>
  <c r="E93" i="2"/>
  <c r="D93" i="2"/>
  <c r="L93" i="2"/>
  <c r="K93" i="2"/>
  <c r="J93" i="2"/>
  <c r="H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B92" i="2" l="1"/>
  <c r="C92" i="2"/>
  <c r="M92" i="2"/>
  <c r="E92" i="2"/>
  <c r="K92" i="2"/>
  <c r="J92" i="2"/>
  <c r="D92" i="2"/>
  <c r="O92" i="2"/>
  <c r="N92" i="2"/>
  <c r="L92" i="2"/>
  <c r="I92" i="2"/>
  <c r="H92" i="2"/>
  <c r="G92" i="2"/>
  <c r="F92" i="2"/>
  <c r="P92" i="2"/>
  <c r="Q92" i="2"/>
  <c r="R92" i="2"/>
  <c r="S92" i="2"/>
  <c r="T92" i="2"/>
  <c r="U92" i="2"/>
  <c r="T99" i="3"/>
  <c r="Q99" i="3"/>
  <c r="S99" i="3"/>
  <c r="U99" i="3"/>
  <c r="R99" i="3"/>
  <c r="P99" i="3"/>
  <c r="K99" i="3"/>
  <c r="O99" i="3"/>
  <c r="G99" i="3"/>
  <c r="J99" i="3"/>
  <c r="I99" i="3"/>
  <c r="H99" i="3"/>
  <c r="F99" i="3"/>
  <c r="E99" i="3"/>
  <c r="N99" i="3"/>
  <c r="D99" i="3"/>
  <c r="M99" i="3"/>
  <c r="C99" i="3"/>
  <c r="L99" i="3"/>
  <c r="B98" i="3"/>
  <c r="A91" i="2"/>
  <c r="B91" i="2" l="1"/>
  <c r="C91" i="2"/>
  <c r="I91" i="2"/>
  <c r="G91" i="2"/>
  <c r="O91" i="2"/>
  <c r="F91" i="2"/>
  <c r="N91" i="2"/>
  <c r="E91" i="2"/>
  <c r="M91" i="2"/>
  <c r="D91" i="2"/>
  <c r="L91" i="2"/>
  <c r="K91" i="2"/>
  <c r="J91" i="2"/>
  <c r="H91" i="2"/>
  <c r="P91" i="2"/>
  <c r="Q91" i="2"/>
  <c r="S91" i="2"/>
  <c r="R91" i="2"/>
  <c r="T91" i="2"/>
  <c r="U91" i="2"/>
  <c r="Q98" i="3"/>
  <c r="T98" i="3"/>
  <c r="R98" i="3"/>
  <c r="P98" i="3"/>
  <c r="U98" i="3"/>
  <c r="S98" i="3"/>
  <c r="N98" i="3"/>
  <c r="F98" i="3"/>
  <c r="J98" i="3"/>
  <c r="D98" i="3"/>
  <c r="C98" i="3"/>
  <c r="K98" i="3"/>
  <c r="I98" i="3"/>
  <c r="H98" i="3"/>
  <c r="G98" i="3"/>
  <c r="E98" i="3"/>
  <c r="O98" i="3"/>
  <c r="M98" i="3"/>
  <c r="L98" i="3"/>
  <c r="A90" i="2"/>
  <c r="B97" i="3"/>
  <c r="B90" i="2" l="1"/>
  <c r="C90" i="2"/>
  <c r="M90" i="2"/>
  <c r="E90" i="2"/>
  <c r="J90" i="2"/>
  <c r="I90" i="2"/>
  <c r="H90" i="2"/>
  <c r="G90" i="2"/>
  <c r="O90" i="2"/>
  <c r="F90" i="2"/>
  <c r="N90" i="2"/>
  <c r="D90" i="2"/>
  <c r="L90" i="2"/>
  <c r="K90" i="2"/>
  <c r="P90" i="2"/>
  <c r="Q90" i="2"/>
  <c r="S90" i="2"/>
  <c r="R90" i="2"/>
  <c r="T90" i="2"/>
  <c r="U90" i="2"/>
  <c r="S97" i="3"/>
  <c r="P97" i="3"/>
  <c r="U97" i="3"/>
  <c r="Q97" i="3"/>
  <c r="T97" i="3"/>
  <c r="I97" i="3"/>
  <c r="R97" i="3"/>
  <c r="M97" i="3"/>
  <c r="E97" i="3"/>
  <c r="L97" i="3"/>
  <c r="K97" i="3"/>
  <c r="J97" i="3"/>
  <c r="D97" i="3"/>
  <c r="H97" i="3"/>
  <c r="C97" i="3"/>
  <c r="G97" i="3"/>
  <c r="F97" i="3"/>
  <c r="O97" i="3"/>
  <c r="N97" i="3"/>
  <c r="B96" i="3"/>
  <c r="A89" i="2"/>
  <c r="C89" i="2" l="1"/>
  <c r="B89" i="2"/>
  <c r="I89" i="2"/>
  <c r="M89" i="2"/>
  <c r="D89" i="2"/>
  <c r="L89" i="2"/>
  <c r="K89" i="2"/>
  <c r="J89" i="2"/>
  <c r="H89" i="2"/>
  <c r="G89" i="2"/>
  <c r="O89" i="2"/>
  <c r="F89" i="2"/>
  <c r="N89" i="2"/>
  <c r="E89" i="2"/>
  <c r="P89" i="2"/>
  <c r="Q89" i="2"/>
  <c r="R89" i="2"/>
  <c r="S89" i="2"/>
  <c r="T89" i="2"/>
  <c r="U89" i="2"/>
  <c r="U96" i="3"/>
  <c r="R96" i="3"/>
  <c r="Q96" i="3"/>
  <c r="P96" i="3"/>
  <c r="S96" i="3"/>
  <c r="T96" i="3"/>
  <c r="L96" i="3"/>
  <c r="H96" i="3"/>
  <c r="K96" i="3"/>
  <c r="J96" i="3"/>
  <c r="I96" i="3"/>
  <c r="G96" i="3"/>
  <c r="D96" i="3"/>
  <c r="C96" i="3"/>
  <c r="F96" i="3"/>
  <c r="O96" i="3"/>
  <c r="E96" i="3"/>
  <c r="N96" i="3"/>
  <c r="M96" i="3"/>
  <c r="B95" i="3"/>
  <c r="A88" i="2"/>
  <c r="C88" i="2" l="1"/>
  <c r="B88" i="2"/>
  <c r="M88" i="2"/>
  <c r="E88" i="2"/>
  <c r="G88" i="2"/>
  <c r="O88" i="2"/>
  <c r="F88" i="2"/>
  <c r="N88" i="2"/>
  <c r="D88" i="2"/>
  <c r="L88" i="2"/>
  <c r="K88" i="2"/>
  <c r="J88" i="2"/>
  <c r="I88" i="2"/>
  <c r="H88" i="2"/>
  <c r="P88" i="2"/>
  <c r="Q88" i="2"/>
  <c r="S88" i="2"/>
  <c r="R88" i="2"/>
  <c r="T88" i="2"/>
  <c r="U88" i="2"/>
  <c r="T95" i="3"/>
  <c r="U95" i="3"/>
  <c r="S95" i="3"/>
  <c r="P95" i="3"/>
  <c r="O95" i="3"/>
  <c r="G95" i="3"/>
  <c r="R95" i="3"/>
  <c r="Q95" i="3"/>
  <c r="K95" i="3"/>
  <c r="L95" i="3"/>
  <c r="J95" i="3"/>
  <c r="I95" i="3"/>
  <c r="H95" i="3"/>
  <c r="F95" i="3"/>
  <c r="E95" i="3"/>
  <c r="D95" i="3"/>
  <c r="N95" i="3"/>
  <c r="C95" i="3"/>
  <c r="M95" i="3"/>
  <c r="B94" i="3"/>
  <c r="A87" i="2"/>
  <c r="B87" i="2" l="1"/>
  <c r="C87" i="2"/>
  <c r="I87" i="2"/>
  <c r="J87" i="2"/>
  <c r="H87" i="2"/>
  <c r="G87" i="2"/>
  <c r="O87" i="2"/>
  <c r="F87" i="2"/>
  <c r="N87" i="2"/>
  <c r="E87" i="2"/>
  <c r="M87" i="2"/>
  <c r="D87" i="2"/>
  <c r="L87" i="2"/>
  <c r="K87" i="2"/>
  <c r="P87" i="2"/>
  <c r="Q87" i="2"/>
  <c r="R87" i="2"/>
  <c r="S87" i="2"/>
  <c r="T87" i="2"/>
  <c r="U87" i="2"/>
  <c r="Q94" i="3"/>
  <c r="U94" i="3"/>
  <c r="R94" i="3"/>
  <c r="S94" i="3"/>
  <c r="P94" i="3"/>
  <c r="T94" i="3"/>
  <c r="J94" i="3"/>
  <c r="N94" i="3"/>
  <c r="F94" i="3"/>
  <c r="L94" i="3"/>
  <c r="K94" i="3"/>
  <c r="I94" i="3"/>
  <c r="H94" i="3"/>
  <c r="G94" i="3"/>
  <c r="E94" i="3"/>
  <c r="O94" i="3"/>
  <c r="M94" i="3"/>
  <c r="D94" i="3"/>
  <c r="C94" i="3"/>
  <c r="B93" i="3"/>
  <c r="A86" i="2"/>
  <c r="B86" i="2" l="1"/>
  <c r="C86" i="2"/>
  <c r="M86" i="2"/>
  <c r="E86" i="2"/>
  <c r="L86" i="2"/>
  <c r="K86" i="2"/>
  <c r="J86" i="2"/>
  <c r="I86" i="2"/>
  <c r="H86" i="2"/>
  <c r="G86" i="2"/>
  <c r="O86" i="2"/>
  <c r="F86" i="2"/>
  <c r="N86" i="2"/>
  <c r="D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I85" i="2"/>
  <c r="O85" i="2"/>
  <c r="F85" i="2"/>
  <c r="N85" i="2"/>
  <c r="E85" i="2"/>
  <c r="M85" i="2"/>
  <c r="D85" i="2"/>
  <c r="L85" i="2"/>
  <c r="K85" i="2"/>
  <c r="J85" i="2"/>
  <c r="H85" i="2"/>
  <c r="G85" i="2"/>
  <c r="P85" i="2"/>
  <c r="Q85" i="2"/>
  <c r="R85" i="2"/>
  <c r="S85" i="2"/>
  <c r="T85" i="2"/>
  <c r="U85" i="2"/>
  <c r="U92" i="3"/>
  <c r="R92" i="3"/>
  <c r="Q92" i="3"/>
  <c r="S92" i="3"/>
  <c r="P92" i="3"/>
  <c r="H92" i="3"/>
  <c r="T92" i="3"/>
  <c r="L92" i="3"/>
  <c r="N92" i="3"/>
  <c r="M92" i="3"/>
  <c r="K92" i="3"/>
  <c r="J92" i="3"/>
  <c r="I92" i="3"/>
  <c r="C92" i="3"/>
  <c r="D92" i="3"/>
  <c r="G92" i="3"/>
  <c r="F92" i="3"/>
  <c r="O92" i="3"/>
  <c r="E92" i="3"/>
  <c r="B91" i="3"/>
  <c r="A84" i="2"/>
  <c r="C84" i="2" l="1"/>
  <c r="B84" i="2"/>
  <c r="M84" i="2"/>
  <c r="E84" i="2"/>
  <c r="I84" i="2"/>
  <c r="H84" i="2"/>
  <c r="G84" i="2"/>
  <c r="O84" i="2"/>
  <c r="F84" i="2"/>
  <c r="N84" i="2"/>
  <c r="D84" i="2"/>
  <c r="L84" i="2"/>
  <c r="K84" i="2"/>
  <c r="J84" i="2"/>
  <c r="P84" i="2"/>
  <c r="Q84" i="2"/>
  <c r="S84" i="2"/>
  <c r="R84" i="2"/>
  <c r="T84" i="2"/>
  <c r="U84" i="2"/>
  <c r="T91" i="3"/>
  <c r="R91" i="3"/>
  <c r="U91" i="3"/>
  <c r="P91" i="3"/>
  <c r="S91" i="3"/>
  <c r="Q91" i="3"/>
  <c r="K91" i="3"/>
  <c r="O91" i="3"/>
  <c r="G91" i="3"/>
  <c r="M91" i="3"/>
  <c r="L91" i="3"/>
  <c r="J91" i="3"/>
  <c r="I91" i="3"/>
  <c r="H91" i="3"/>
  <c r="F91" i="3"/>
  <c r="D91" i="3"/>
  <c r="E91" i="3"/>
  <c r="C91" i="3"/>
  <c r="N91" i="3"/>
  <c r="A83" i="2"/>
  <c r="B90" i="3"/>
  <c r="B83" i="2" l="1"/>
  <c r="C83" i="2"/>
  <c r="I83" i="2"/>
  <c r="L83" i="2"/>
  <c r="K83" i="2"/>
  <c r="J83" i="2"/>
  <c r="H83" i="2"/>
  <c r="G83" i="2"/>
  <c r="O83" i="2"/>
  <c r="F83" i="2"/>
  <c r="N83" i="2"/>
  <c r="E83" i="2"/>
  <c r="M83" i="2"/>
  <c r="D83" i="2"/>
  <c r="P83" i="2"/>
  <c r="Q83" i="2"/>
  <c r="S83" i="2"/>
  <c r="R83" i="2"/>
  <c r="T83" i="2"/>
  <c r="U83" i="2"/>
  <c r="Q90" i="3"/>
  <c r="S90" i="3"/>
  <c r="T90" i="3"/>
  <c r="R90" i="3"/>
  <c r="P90" i="3"/>
  <c r="N90" i="3"/>
  <c r="F90" i="3"/>
  <c r="U90" i="3"/>
  <c r="J90" i="3"/>
  <c r="D90" i="3"/>
  <c r="M90" i="3"/>
  <c r="C90" i="3"/>
  <c r="L90" i="3"/>
  <c r="K90" i="3"/>
  <c r="I90" i="3"/>
  <c r="H90" i="3"/>
  <c r="G90" i="3"/>
  <c r="E90" i="3"/>
  <c r="O90" i="3"/>
  <c r="A82" i="2"/>
  <c r="B89" i="3"/>
  <c r="B82" i="2" l="1"/>
  <c r="C82" i="2"/>
  <c r="M82" i="2"/>
  <c r="E82" i="2"/>
  <c r="O82" i="2"/>
  <c r="F82" i="2"/>
  <c r="N82" i="2"/>
  <c r="D82" i="2"/>
  <c r="L82" i="2"/>
  <c r="K82" i="2"/>
  <c r="J82" i="2"/>
  <c r="I82" i="2"/>
  <c r="H82" i="2"/>
  <c r="G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I81" i="2"/>
  <c r="H81" i="2"/>
  <c r="G81" i="2"/>
  <c r="O81" i="2"/>
  <c r="F81" i="2"/>
  <c r="N81" i="2"/>
  <c r="E81" i="2"/>
  <c r="M81" i="2"/>
  <c r="D81" i="2"/>
  <c r="L81" i="2"/>
  <c r="K81" i="2"/>
  <c r="J81" i="2"/>
  <c r="P81" i="2"/>
  <c r="Q81" i="2"/>
  <c r="R81" i="2"/>
  <c r="S81" i="2"/>
  <c r="T81" i="2"/>
  <c r="U81" i="2"/>
  <c r="U88" i="3"/>
  <c r="R88" i="3"/>
  <c r="S88" i="3"/>
  <c r="Q88" i="3"/>
  <c r="T88" i="3"/>
  <c r="P88" i="3"/>
  <c r="L88" i="3"/>
  <c r="H88" i="3"/>
  <c r="E88" i="3"/>
  <c r="N88" i="3"/>
  <c r="M88" i="3"/>
  <c r="K88" i="3"/>
  <c r="J88" i="3"/>
  <c r="D88" i="3"/>
  <c r="I88" i="3"/>
  <c r="C88" i="3"/>
  <c r="G88" i="3"/>
  <c r="F88" i="3"/>
  <c r="O88" i="3"/>
  <c r="B87" i="3"/>
  <c r="A80" i="2"/>
  <c r="C80" i="2" l="1"/>
  <c r="B80" i="2"/>
  <c r="M80" i="2"/>
  <c r="E80" i="2"/>
  <c r="K80" i="2"/>
  <c r="J80" i="2"/>
  <c r="I80" i="2"/>
  <c r="H80" i="2"/>
  <c r="G80" i="2"/>
  <c r="O80" i="2"/>
  <c r="F80" i="2"/>
  <c r="N80" i="2"/>
  <c r="D80" i="2"/>
  <c r="L80" i="2"/>
  <c r="P80" i="2"/>
  <c r="Q80" i="2"/>
  <c r="S80" i="2"/>
  <c r="R80" i="2"/>
  <c r="T80" i="2"/>
  <c r="U80" i="2"/>
  <c r="T87" i="3"/>
  <c r="S87" i="3"/>
  <c r="P87" i="3"/>
  <c r="Q87" i="3"/>
  <c r="U87" i="3"/>
  <c r="R87" i="3"/>
  <c r="O87" i="3"/>
  <c r="G87" i="3"/>
  <c r="K87" i="3"/>
  <c r="N87" i="3"/>
  <c r="M87" i="3"/>
  <c r="L87" i="3"/>
  <c r="J87" i="3"/>
  <c r="I87" i="3"/>
  <c r="H87" i="3"/>
  <c r="D87" i="3"/>
  <c r="F87" i="3"/>
  <c r="C87" i="3"/>
  <c r="E87" i="3"/>
  <c r="B86" i="3"/>
  <c r="A79" i="2"/>
  <c r="B79" i="2" l="1"/>
  <c r="C79" i="2"/>
  <c r="I79" i="2"/>
  <c r="N79" i="2"/>
  <c r="E79" i="2"/>
  <c r="M79" i="2"/>
  <c r="D79" i="2"/>
  <c r="L79" i="2"/>
  <c r="K79" i="2"/>
  <c r="J79" i="2"/>
  <c r="H79" i="2"/>
  <c r="G79" i="2"/>
  <c r="O79" i="2"/>
  <c r="F79" i="2"/>
  <c r="P79" i="2"/>
  <c r="Q79" i="2"/>
  <c r="S79" i="2"/>
  <c r="R79" i="2"/>
  <c r="T79" i="2"/>
  <c r="U79" i="2"/>
  <c r="Q86" i="3"/>
  <c r="P86" i="3"/>
  <c r="T86" i="3"/>
  <c r="S86" i="3"/>
  <c r="U86" i="3"/>
  <c r="J86" i="3"/>
  <c r="R86" i="3"/>
  <c r="N86" i="3"/>
  <c r="F86" i="3"/>
  <c r="O86" i="3"/>
  <c r="M86" i="3"/>
  <c r="L86" i="3"/>
  <c r="K86" i="3"/>
  <c r="I86" i="3"/>
  <c r="H86" i="3"/>
  <c r="G86" i="3"/>
  <c r="E86" i="3"/>
  <c r="D86" i="3"/>
  <c r="C86" i="3"/>
  <c r="A78" i="2"/>
  <c r="B85" i="3"/>
  <c r="B78" i="2" l="1"/>
  <c r="C78" i="2"/>
  <c r="M78" i="2"/>
  <c r="E78" i="2"/>
  <c r="H78" i="2"/>
  <c r="G78" i="2"/>
  <c r="O78" i="2"/>
  <c r="F78" i="2"/>
  <c r="N78" i="2"/>
  <c r="D78" i="2"/>
  <c r="L78" i="2"/>
  <c r="K78" i="2"/>
  <c r="J78" i="2"/>
  <c r="I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I77" i="2"/>
  <c r="K77" i="2"/>
  <c r="J77" i="2"/>
  <c r="H77" i="2"/>
  <c r="G77" i="2"/>
  <c r="O77" i="2"/>
  <c r="F77" i="2"/>
  <c r="N77" i="2"/>
  <c r="E77" i="2"/>
  <c r="M77" i="2"/>
  <c r="D77" i="2"/>
  <c r="L77" i="2"/>
  <c r="P77" i="2"/>
  <c r="Q77" i="2"/>
  <c r="R77" i="2"/>
  <c r="S77" i="2"/>
  <c r="T77" i="2"/>
  <c r="U77" i="2"/>
  <c r="U84" i="3"/>
  <c r="R84" i="3"/>
  <c r="T84" i="3"/>
  <c r="P84" i="3"/>
  <c r="S84" i="3"/>
  <c r="H84" i="3"/>
  <c r="Q84" i="3"/>
  <c r="L84" i="3"/>
  <c r="F84" i="3"/>
  <c r="O84" i="3"/>
  <c r="E84" i="3"/>
  <c r="N84" i="3"/>
  <c r="M84" i="3"/>
  <c r="K84" i="3"/>
  <c r="D84" i="3"/>
  <c r="C84" i="3"/>
  <c r="J84" i="3"/>
  <c r="I84" i="3"/>
  <c r="G84" i="3"/>
  <c r="A76" i="2"/>
  <c r="B83" i="3"/>
  <c r="C76" i="2" l="1"/>
  <c r="B76" i="2"/>
  <c r="M76" i="2"/>
  <c r="E76" i="2"/>
  <c r="N76" i="2"/>
  <c r="D76" i="2"/>
  <c r="L76" i="2"/>
  <c r="K76" i="2"/>
  <c r="J76" i="2"/>
  <c r="I76" i="2"/>
  <c r="H76" i="2"/>
  <c r="G76" i="2"/>
  <c r="O76" i="2"/>
  <c r="F76" i="2"/>
  <c r="P76" i="2"/>
  <c r="Q76" i="2"/>
  <c r="S76" i="2"/>
  <c r="R76" i="2"/>
  <c r="T76" i="2"/>
  <c r="U76" i="2"/>
  <c r="T83" i="3"/>
  <c r="Q83" i="3"/>
  <c r="R83" i="3"/>
  <c r="P83" i="3"/>
  <c r="U83" i="3"/>
  <c r="S83" i="3"/>
  <c r="K83" i="3"/>
  <c r="O83" i="3"/>
  <c r="G83" i="3"/>
  <c r="E83" i="3"/>
  <c r="N83" i="3"/>
  <c r="M83" i="3"/>
  <c r="L83" i="3"/>
  <c r="D83" i="3"/>
  <c r="J83" i="3"/>
  <c r="I83" i="3"/>
  <c r="H83" i="3"/>
  <c r="C83" i="3"/>
  <c r="F83" i="3"/>
  <c r="A75" i="2"/>
  <c r="B82" i="3"/>
  <c r="B75" i="2" l="1"/>
  <c r="C75" i="2"/>
  <c r="I75" i="2"/>
  <c r="G75" i="2"/>
  <c r="O75" i="2"/>
  <c r="F75" i="2"/>
  <c r="N75" i="2"/>
  <c r="E75" i="2"/>
  <c r="M75" i="2"/>
  <c r="D75" i="2"/>
  <c r="L75" i="2"/>
  <c r="K75" i="2"/>
  <c r="J75" i="2"/>
  <c r="H75" i="2"/>
  <c r="P75" i="2"/>
  <c r="Q75" i="2"/>
  <c r="R75" i="2"/>
  <c r="S75" i="2"/>
  <c r="T75" i="2"/>
  <c r="U75" i="2"/>
  <c r="Q82" i="3"/>
  <c r="T82" i="3"/>
  <c r="U82" i="3"/>
  <c r="S82" i="3"/>
  <c r="N82" i="3"/>
  <c r="F82" i="3"/>
  <c r="R82" i="3"/>
  <c r="P82" i="3"/>
  <c r="J82" i="3"/>
  <c r="D82" i="3"/>
  <c r="C82" i="3"/>
  <c r="E82" i="3"/>
  <c r="O82" i="3"/>
  <c r="M82" i="3"/>
  <c r="L82" i="3"/>
  <c r="K82" i="3"/>
  <c r="I82" i="3"/>
  <c r="H82" i="3"/>
  <c r="G82" i="3"/>
  <c r="A74" i="2"/>
  <c r="B81" i="3"/>
  <c r="B74" i="2" l="1"/>
  <c r="C74" i="2"/>
  <c r="M74" i="2"/>
  <c r="E74" i="2"/>
  <c r="J74" i="2"/>
  <c r="I74" i="2"/>
  <c r="H74" i="2"/>
  <c r="G74" i="2"/>
  <c r="O74" i="2"/>
  <c r="F74" i="2"/>
  <c r="N74" i="2"/>
  <c r="D74" i="2"/>
  <c r="L74" i="2"/>
  <c r="K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I73" i="2"/>
  <c r="M73" i="2"/>
  <c r="D73" i="2"/>
  <c r="L73" i="2"/>
  <c r="K73" i="2"/>
  <c r="J73" i="2"/>
  <c r="H73" i="2"/>
  <c r="G73" i="2"/>
  <c r="O73" i="2"/>
  <c r="F73" i="2"/>
  <c r="N73" i="2"/>
  <c r="E73" i="2"/>
  <c r="P73" i="2"/>
  <c r="Q73" i="2"/>
  <c r="R73" i="2"/>
  <c r="S73" i="2"/>
  <c r="T73" i="2"/>
  <c r="U73" i="2"/>
  <c r="U80" i="3"/>
  <c r="R80" i="3"/>
  <c r="Q80" i="3"/>
  <c r="T80" i="3"/>
  <c r="S80" i="3"/>
  <c r="P80" i="3"/>
  <c r="L80" i="3"/>
  <c r="H80" i="3"/>
  <c r="F80" i="3"/>
  <c r="O80" i="3"/>
  <c r="E80" i="3"/>
  <c r="N80" i="3"/>
  <c r="M80" i="3"/>
  <c r="D80" i="3"/>
  <c r="C80" i="3"/>
  <c r="K80" i="3"/>
  <c r="J80" i="3"/>
  <c r="I80" i="3"/>
  <c r="G80" i="3"/>
  <c r="A72" i="2"/>
  <c r="B79" i="3"/>
  <c r="C72" i="2" l="1"/>
  <c r="B72" i="2"/>
  <c r="M72" i="2"/>
  <c r="E72" i="2"/>
  <c r="G72" i="2"/>
  <c r="O72" i="2"/>
  <c r="F72" i="2"/>
  <c r="N72" i="2"/>
  <c r="D72" i="2"/>
  <c r="L72" i="2"/>
  <c r="K72" i="2"/>
  <c r="J72" i="2"/>
  <c r="I72" i="2"/>
  <c r="H72" i="2"/>
  <c r="P72" i="2"/>
  <c r="Q72" i="2"/>
  <c r="R72" i="2"/>
  <c r="S72" i="2"/>
  <c r="T72" i="2"/>
  <c r="U72" i="2"/>
  <c r="T79" i="3"/>
  <c r="U79" i="3"/>
  <c r="R79" i="3"/>
  <c r="Q79" i="3"/>
  <c r="S79" i="3"/>
  <c r="P79" i="3"/>
  <c r="O79" i="3"/>
  <c r="G79" i="3"/>
  <c r="K79" i="3"/>
  <c r="F79" i="3"/>
  <c r="E79" i="3"/>
  <c r="N79" i="3"/>
  <c r="M79" i="3"/>
  <c r="D79" i="3"/>
  <c r="L79" i="3"/>
  <c r="J79" i="3"/>
  <c r="I79" i="3"/>
  <c r="C79" i="3"/>
  <c r="H79" i="3"/>
  <c r="B78" i="3"/>
  <c r="A71" i="2"/>
  <c r="B71" i="2" l="1"/>
  <c r="C71" i="2"/>
  <c r="I71" i="2"/>
  <c r="J71" i="2"/>
  <c r="H71" i="2"/>
  <c r="G71" i="2"/>
  <c r="O71" i="2"/>
  <c r="F71" i="2"/>
  <c r="N71" i="2"/>
  <c r="E71" i="2"/>
  <c r="M71" i="2"/>
  <c r="D71" i="2"/>
  <c r="L71" i="2"/>
  <c r="K71" i="2"/>
  <c r="P71" i="2"/>
  <c r="Q71" i="2"/>
  <c r="S71" i="2"/>
  <c r="R71" i="2"/>
  <c r="T71" i="2"/>
  <c r="U71" i="2"/>
  <c r="Q78" i="3"/>
  <c r="U78" i="3"/>
  <c r="R78" i="3"/>
  <c r="T78" i="3"/>
  <c r="J78" i="3"/>
  <c r="S78" i="3"/>
  <c r="P78" i="3"/>
  <c r="N78" i="3"/>
  <c r="F78" i="3"/>
  <c r="H78" i="3"/>
  <c r="G78" i="3"/>
  <c r="E78" i="3"/>
  <c r="O78" i="3"/>
  <c r="M78" i="3"/>
  <c r="L78" i="3"/>
  <c r="K78" i="3"/>
  <c r="I78" i="3"/>
  <c r="D78" i="3"/>
  <c r="C78" i="3"/>
  <c r="A70" i="2"/>
  <c r="B77" i="3"/>
  <c r="B70" i="2" l="1"/>
  <c r="C70" i="2"/>
  <c r="M70" i="2"/>
  <c r="E70" i="2"/>
  <c r="L70" i="2"/>
  <c r="K70" i="2"/>
  <c r="J70" i="2"/>
  <c r="I70" i="2"/>
  <c r="H70" i="2"/>
  <c r="G70" i="2"/>
  <c r="O70" i="2"/>
  <c r="F70" i="2"/>
  <c r="N70" i="2"/>
  <c r="D70" i="2"/>
  <c r="P70" i="2"/>
  <c r="Q70" i="2"/>
  <c r="S70" i="2"/>
  <c r="R70" i="2"/>
  <c r="T70" i="2"/>
  <c r="U70" i="2"/>
  <c r="S77" i="3"/>
  <c r="P77" i="3"/>
  <c r="R77" i="3"/>
  <c r="Q77" i="3"/>
  <c r="T77" i="3"/>
  <c r="U77" i="3"/>
  <c r="M77" i="3"/>
  <c r="E77" i="3"/>
  <c r="I77" i="3"/>
  <c r="D77" i="3"/>
  <c r="G77" i="3"/>
  <c r="F77" i="3"/>
  <c r="O77" i="3"/>
  <c r="C77" i="3"/>
  <c r="N77" i="3"/>
  <c r="L77" i="3"/>
  <c r="K77" i="3"/>
  <c r="J77" i="3"/>
  <c r="H77" i="3"/>
  <c r="B76" i="3"/>
  <c r="A69" i="2"/>
  <c r="C69" i="2" l="1"/>
  <c r="B69" i="2"/>
  <c r="I69" i="2"/>
  <c r="O69" i="2"/>
  <c r="F69" i="2"/>
  <c r="N69" i="2"/>
  <c r="E69" i="2"/>
  <c r="M69" i="2"/>
  <c r="D69" i="2"/>
  <c r="L69" i="2"/>
  <c r="K69" i="2"/>
  <c r="J69" i="2"/>
  <c r="H69" i="2"/>
  <c r="G69" i="2"/>
  <c r="P69" i="2"/>
  <c r="Q69" i="2"/>
  <c r="S69" i="2"/>
  <c r="R69" i="2"/>
  <c r="T69" i="2"/>
  <c r="U69" i="2"/>
  <c r="U76" i="3"/>
  <c r="R76" i="3"/>
  <c r="T76" i="3"/>
  <c r="P76" i="3"/>
  <c r="H76" i="3"/>
  <c r="S76" i="3"/>
  <c r="Q76" i="3"/>
  <c r="L76" i="3"/>
  <c r="G76" i="3"/>
  <c r="F76" i="3"/>
  <c r="O76" i="3"/>
  <c r="E76" i="3"/>
  <c r="N76" i="3"/>
  <c r="D76" i="3"/>
  <c r="C76" i="3"/>
  <c r="M76" i="3"/>
  <c r="K76" i="3"/>
  <c r="J76" i="3"/>
  <c r="I76" i="3"/>
  <c r="A68" i="2"/>
  <c r="B75" i="3"/>
  <c r="C68" i="2" l="1"/>
  <c r="B68" i="2"/>
  <c r="M68" i="2"/>
  <c r="E68" i="2"/>
  <c r="I68" i="2"/>
  <c r="H68" i="2"/>
  <c r="G68" i="2"/>
  <c r="O68" i="2"/>
  <c r="F68" i="2"/>
  <c r="N68" i="2"/>
  <c r="D68" i="2"/>
  <c r="L68" i="2"/>
  <c r="K68" i="2"/>
  <c r="J68" i="2"/>
  <c r="P68" i="2"/>
  <c r="Q68" i="2"/>
  <c r="S68" i="2"/>
  <c r="R68" i="2"/>
  <c r="T68" i="2"/>
  <c r="U68" i="2"/>
  <c r="S75" i="3"/>
  <c r="T75" i="3"/>
  <c r="R75" i="3"/>
  <c r="U75" i="3"/>
  <c r="Q75" i="3"/>
  <c r="P75" i="3"/>
  <c r="K75" i="3"/>
  <c r="O75" i="3"/>
  <c r="G75" i="3"/>
  <c r="H75" i="3"/>
  <c r="F75" i="3"/>
  <c r="E75" i="3"/>
  <c r="N75" i="3"/>
  <c r="M75" i="3"/>
  <c r="L75" i="3"/>
  <c r="D75" i="3"/>
  <c r="J75" i="3"/>
  <c r="C75" i="3"/>
  <c r="I75" i="3"/>
  <c r="B74" i="3"/>
  <c r="A67" i="2"/>
  <c r="B67" i="2" l="1"/>
  <c r="C67" i="2"/>
  <c r="I67" i="2"/>
  <c r="L67" i="2"/>
  <c r="K67" i="2"/>
  <c r="J67" i="2"/>
  <c r="H67" i="2"/>
  <c r="G67" i="2"/>
  <c r="O67" i="2"/>
  <c r="F67" i="2"/>
  <c r="N67" i="2"/>
  <c r="E67" i="2"/>
  <c r="M67" i="2"/>
  <c r="D67" i="2"/>
  <c r="P67" i="2"/>
  <c r="Q67" i="2"/>
  <c r="R67" i="2"/>
  <c r="S67" i="2"/>
  <c r="T67" i="2"/>
  <c r="U67" i="2"/>
  <c r="T74" i="3"/>
  <c r="S74" i="3"/>
  <c r="P74" i="3"/>
  <c r="U74" i="3"/>
  <c r="R74" i="3"/>
  <c r="Q74" i="3"/>
  <c r="N74" i="3"/>
  <c r="F74" i="3"/>
  <c r="J74" i="3"/>
  <c r="D74" i="3"/>
  <c r="C74" i="3"/>
  <c r="H74" i="3"/>
  <c r="G74" i="3"/>
  <c r="E74" i="3"/>
  <c r="O74" i="3"/>
  <c r="M74" i="3"/>
  <c r="L74" i="3"/>
  <c r="K74" i="3"/>
  <c r="I74" i="3"/>
  <c r="A66" i="2"/>
  <c r="B73" i="3"/>
  <c r="B66" i="2" l="1"/>
  <c r="C66" i="2"/>
  <c r="M66" i="2"/>
  <c r="E66" i="2"/>
  <c r="O66" i="2"/>
  <c r="F66" i="2"/>
  <c r="N66" i="2"/>
  <c r="D66" i="2"/>
  <c r="L66" i="2"/>
  <c r="K66" i="2"/>
  <c r="J66" i="2"/>
  <c r="I66" i="2"/>
  <c r="H66" i="2"/>
  <c r="G66" i="2"/>
  <c r="P66" i="2"/>
  <c r="Q66" i="2"/>
  <c r="S66" i="2"/>
  <c r="R66" i="2"/>
  <c r="T66" i="2"/>
  <c r="U66" i="2"/>
  <c r="Q73" i="3"/>
  <c r="P73" i="3"/>
  <c r="U73" i="3"/>
  <c r="R73" i="3"/>
  <c r="T73" i="3"/>
  <c r="S73" i="3"/>
  <c r="I73" i="3"/>
  <c r="M73" i="3"/>
  <c r="E73" i="3"/>
  <c r="H73" i="3"/>
  <c r="G73" i="3"/>
  <c r="D73" i="3"/>
  <c r="F73" i="3"/>
  <c r="C73" i="3"/>
  <c r="O73" i="3"/>
  <c r="N73" i="3"/>
  <c r="L73" i="3"/>
  <c r="K73" i="3"/>
  <c r="J73" i="3"/>
  <c r="A65" i="2"/>
  <c r="B72" i="3"/>
  <c r="C65" i="2" l="1"/>
  <c r="B65" i="2"/>
  <c r="I65" i="2"/>
  <c r="H65" i="2"/>
  <c r="G65" i="2"/>
  <c r="O65" i="2"/>
  <c r="F65" i="2"/>
  <c r="N65" i="2"/>
  <c r="E65" i="2"/>
  <c r="M65" i="2"/>
  <c r="D65" i="2"/>
  <c r="L65" i="2"/>
  <c r="K65" i="2"/>
  <c r="J65" i="2"/>
  <c r="P65" i="2"/>
  <c r="Q65" i="2"/>
  <c r="S65" i="2"/>
  <c r="R65" i="2"/>
  <c r="T65" i="2"/>
  <c r="U65" i="2"/>
  <c r="S72" i="3"/>
  <c r="P72" i="3"/>
  <c r="T72" i="3"/>
  <c r="R72" i="3"/>
  <c r="Q72" i="3"/>
  <c r="L72" i="3"/>
  <c r="U72" i="3"/>
  <c r="H72" i="3"/>
  <c r="J72" i="3"/>
  <c r="I72" i="3"/>
  <c r="G72" i="3"/>
  <c r="F72" i="3"/>
  <c r="E72" i="3"/>
  <c r="D72" i="3"/>
  <c r="C72" i="3"/>
  <c r="O72" i="3"/>
  <c r="N72" i="3"/>
  <c r="M72" i="3"/>
  <c r="K72" i="3"/>
  <c r="A64" i="2"/>
  <c r="B71" i="3"/>
  <c r="C64" i="2" l="1"/>
  <c r="B64" i="2"/>
  <c r="M64" i="2"/>
  <c r="K64" i="2"/>
  <c r="J64" i="2"/>
  <c r="I64" i="2"/>
  <c r="H64" i="2"/>
  <c r="G64" i="2"/>
  <c r="O64" i="2"/>
  <c r="F64" i="2"/>
  <c r="N64" i="2"/>
  <c r="E64" i="2"/>
  <c r="L64" i="2"/>
  <c r="D64" i="2"/>
  <c r="P64" i="2"/>
  <c r="Q64" i="2"/>
  <c r="S64" i="2"/>
  <c r="R64" i="2"/>
  <c r="T64" i="2"/>
  <c r="U64" i="2"/>
  <c r="U71" i="3"/>
  <c r="R71" i="3"/>
  <c r="T71" i="3"/>
  <c r="P71" i="3"/>
  <c r="O71" i="3"/>
  <c r="G71" i="3"/>
  <c r="S71" i="3"/>
  <c r="Q71" i="3"/>
  <c r="K71" i="3"/>
  <c r="I71" i="3"/>
  <c r="H71" i="3"/>
  <c r="F71" i="3"/>
  <c r="E71" i="3"/>
  <c r="N71" i="3"/>
  <c r="D71" i="3"/>
  <c r="M71" i="3"/>
  <c r="L71" i="3"/>
  <c r="C71" i="3"/>
  <c r="J71" i="3"/>
  <c r="B70" i="3"/>
  <c r="A63" i="2"/>
  <c r="B63" i="2" l="1"/>
  <c r="C63" i="2"/>
  <c r="O63" i="2"/>
  <c r="G63" i="2"/>
  <c r="N63" i="2"/>
  <c r="F63" i="2"/>
  <c r="M63" i="2"/>
  <c r="E63" i="2"/>
  <c r="L63" i="2"/>
  <c r="D63" i="2"/>
  <c r="K63" i="2"/>
  <c r="J63" i="2"/>
  <c r="I63" i="2"/>
  <c r="H63" i="2"/>
  <c r="P63" i="2"/>
  <c r="Q63" i="2"/>
  <c r="S63" i="2"/>
  <c r="R63" i="2"/>
  <c r="T63" i="2"/>
  <c r="U63" i="2"/>
  <c r="T70" i="3"/>
  <c r="Q70" i="3"/>
  <c r="R70" i="3"/>
  <c r="U70" i="3"/>
  <c r="S70" i="3"/>
  <c r="P70" i="3"/>
  <c r="J70" i="3"/>
  <c r="N70" i="3"/>
  <c r="F70" i="3"/>
  <c r="I70" i="3"/>
  <c r="H70" i="3"/>
  <c r="G70" i="3"/>
  <c r="E70" i="3"/>
  <c r="O70" i="3"/>
  <c r="M70" i="3"/>
  <c r="L70" i="3"/>
  <c r="K70" i="3"/>
  <c r="D70" i="3"/>
  <c r="C70" i="3"/>
  <c r="B69" i="3"/>
  <c r="A62" i="2"/>
  <c r="B62" i="2" l="1"/>
  <c r="C62" i="2"/>
  <c r="K62" i="2"/>
  <c r="J62" i="2"/>
  <c r="I62" i="2"/>
  <c r="H62" i="2"/>
  <c r="O62" i="2"/>
  <c r="G62" i="2"/>
  <c r="N62" i="2"/>
  <c r="F62" i="2"/>
  <c r="M62" i="2"/>
  <c r="E62" i="2"/>
  <c r="L62" i="2"/>
  <c r="D62" i="2"/>
  <c r="P62" i="2"/>
  <c r="Q62" i="2"/>
  <c r="S62" i="2"/>
  <c r="R62" i="2"/>
  <c r="T62" i="2"/>
  <c r="U62" i="2"/>
  <c r="Q69" i="3"/>
  <c r="T69" i="3"/>
  <c r="S69" i="3"/>
  <c r="U69" i="3"/>
  <c r="M69" i="3"/>
  <c r="E69" i="3"/>
  <c r="R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P61" i="2"/>
  <c r="Q61" i="2"/>
  <c r="S61" i="2"/>
  <c r="R61" i="2"/>
  <c r="T61" i="2"/>
  <c r="U61" i="2"/>
  <c r="S68" i="3"/>
  <c r="P68" i="3"/>
  <c r="U68" i="3"/>
  <c r="Q68" i="3"/>
  <c r="T68" i="3"/>
  <c r="R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L60" i="2"/>
  <c r="D60" i="2"/>
  <c r="P60" i="2"/>
  <c r="Q60" i="2"/>
  <c r="R60" i="2"/>
  <c r="S60" i="2"/>
  <c r="T60" i="2"/>
  <c r="U60" i="2"/>
  <c r="U67" i="3"/>
  <c r="R67" i="3"/>
  <c r="Q67" i="3"/>
  <c r="S67" i="3"/>
  <c r="P67" i="3"/>
  <c r="T67" i="3"/>
  <c r="K67" i="3"/>
  <c r="O67" i="3"/>
  <c r="G67" i="3"/>
  <c r="L67" i="3"/>
  <c r="J67" i="3"/>
  <c r="I67" i="3"/>
  <c r="H67" i="3"/>
  <c r="F67" i="3"/>
  <c r="E67" i="3"/>
  <c r="N67" i="3"/>
  <c r="D67" i="3"/>
  <c r="M67" i="3"/>
  <c r="C67" i="3"/>
  <c r="A59" i="2"/>
  <c r="B66" i="3"/>
  <c r="B59" i="2" l="1"/>
  <c r="C59" i="2"/>
  <c r="O59" i="2"/>
  <c r="G59" i="2"/>
  <c r="N59" i="2"/>
  <c r="F59" i="2"/>
  <c r="M59" i="2"/>
  <c r="E59" i="2"/>
  <c r="L59" i="2"/>
  <c r="D59" i="2"/>
  <c r="K59" i="2"/>
  <c r="J59" i="2"/>
  <c r="I59" i="2"/>
  <c r="H59" i="2"/>
  <c r="P59" i="2"/>
  <c r="Q59" i="2"/>
  <c r="S59" i="2"/>
  <c r="R59" i="2"/>
  <c r="T59" i="2"/>
  <c r="U59" i="2"/>
  <c r="T66" i="3"/>
  <c r="U66" i="3"/>
  <c r="S66" i="3"/>
  <c r="P66" i="3"/>
  <c r="N66" i="3"/>
  <c r="F66" i="3"/>
  <c r="R66" i="3"/>
  <c r="Q66" i="3"/>
  <c r="J66" i="3"/>
  <c r="D66" i="3"/>
  <c r="C66" i="3"/>
  <c r="K66" i="3"/>
  <c r="I66" i="3"/>
  <c r="H66" i="3"/>
  <c r="G66" i="3"/>
  <c r="E66" i="3"/>
  <c r="O66" i="3"/>
  <c r="M66" i="3"/>
  <c r="L66" i="3"/>
  <c r="A58" i="2"/>
  <c r="B65" i="3"/>
  <c r="B58" i="2" l="1"/>
  <c r="C58" i="2"/>
  <c r="K58" i="2"/>
  <c r="J58" i="2"/>
  <c r="I58" i="2"/>
  <c r="H58" i="2"/>
  <c r="O58" i="2"/>
  <c r="G58" i="2"/>
  <c r="N58" i="2"/>
  <c r="F58" i="2"/>
  <c r="M58" i="2"/>
  <c r="E58" i="2"/>
  <c r="L58" i="2"/>
  <c r="D58" i="2"/>
  <c r="P58" i="2"/>
  <c r="Q58" i="2"/>
  <c r="S58" i="2"/>
  <c r="R58" i="2"/>
  <c r="T58" i="2"/>
  <c r="U58" i="2"/>
  <c r="Q65" i="3"/>
  <c r="R65" i="3"/>
  <c r="S65" i="3"/>
  <c r="P65" i="3"/>
  <c r="I65" i="3"/>
  <c r="U65" i="3"/>
  <c r="T65" i="3"/>
  <c r="M65" i="3"/>
  <c r="E65" i="3"/>
  <c r="K65" i="3"/>
  <c r="J65" i="3"/>
  <c r="D65" i="3"/>
  <c r="H65" i="3"/>
  <c r="C65" i="3"/>
  <c r="G65" i="3"/>
  <c r="F65" i="3"/>
  <c r="O65" i="3"/>
  <c r="N65" i="3"/>
  <c r="L65" i="3"/>
  <c r="A57" i="2"/>
  <c r="B64" i="3"/>
  <c r="C57" i="2" l="1"/>
  <c r="B57" i="2"/>
  <c r="O57" i="2"/>
  <c r="G57" i="2"/>
  <c r="F57" i="2"/>
  <c r="N57" i="2"/>
  <c r="M57" i="2"/>
  <c r="E57" i="2"/>
  <c r="L57" i="2"/>
  <c r="D57" i="2"/>
  <c r="K57" i="2"/>
  <c r="J57" i="2"/>
  <c r="I57" i="2"/>
  <c r="H57" i="2"/>
  <c r="P57" i="2"/>
  <c r="Q57" i="2"/>
  <c r="S57" i="2"/>
  <c r="R57" i="2"/>
  <c r="T57" i="2"/>
  <c r="U57" i="2"/>
  <c r="S64" i="3"/>
  <c r="P64" i="3"/>
  <c r="T64" i="3"/>
  <c r="U64" i="3"/>
  <c r="L64" i="3"/>
  <c r="R64" i="3"/>
  <c r="Q64" i="3"/>
  <c r="H64" i="3"/>
  <c r="K64" i="3"/>
  <c r="J64" i="3"/>
  <c r="I64" i="3"/>
  <c r="G64" i="3"/>
  <c r="D64" i="3"/>
  <c r="F64" i="3"/>
  <c r="C64" i="3"/>
  <c r="O64" i="3"/>
  <c r="E64" i="3"/>
  <c r="N64" i="3"/>
  <c r="M64" i="3"/>
  <c r="A56" i="2"/>
  <c r="B63" i="3"/>
  <c r="C56" i="2" l="1"/>
  <c r="B56" i="2"/>
  <c r="K56" i="2"/>
  <c r="J56" i="2"/>
  <c r="I56" i="2"/>
  <c r="H56" i="2"/>
  <c r="O56" i="2"/>
  <c r="G56" i="2"/>
  <c r="N56" i="2"/>
  <c r="F56" i="2"/>
  <c r="M56" i="2"/>
  <c r="E56" i="2"/>
  <c r="L56" i="2"/>
  <c r="D56" i="2"/>
  <c r="P56" i="2"/>
  <c r="Q56" i="2"/>
  <c r="R56" i="2"/>
  <c r="S56" i="2"/>
  <c r="T56" i="2"/>
  <c r="U56" i="2"/>
  <c r="U63" i="3"/>
  <c r="R63" i="3"/>
  <c r="P63" i="3"/>
  <c r="T63" i="3"/>
  <c r="O63" i="3"/>
  <c r="G63" i="3"/>
  <c r="S63" i="3"/>
  <c r="Q63" i="3"/>
  <c r="K63" i="3"/>
  <c r="L63" i="3"/>
  <c r="J63" i="3"/>
  <c r="I63" i="3"/>
  <c r="H63" i="3"/>
  <c r="D63" i="3"/>
  <c r="F63" i="3"/>
  <c r="E63" i="3"/>
  <c r="N63" i="3"/>
  <c r="C63" i="3"/>
  <c r="M63" i="3"/>
  <c r="B62" i="3"/>
  <c r="A55" i="2"/>
  <c r="B55" i="2" l="1"/>
  <c r="C55" i="2"/>
  <c r="O55" i="2"/>
  <c r="G55" i="2"/>
  <c r="F55" i="2"/>
  <c r="N55" i="2"/>
  <c r="M55" i="2"/>
  <c r="E55" i="2"/>
  <c r="L55" i="2"/>
  <c r="D55" i="2"/>
  <c r="K55" i="2"/>
  <c r="J55" i="2"/>
  <c r="I55" i="2"/>
  <c r="H55" i="2"/>
  <c r="P55" i="2"/>
  <c r="Q55" i="2"/>
  <c r="S55" i="2"/>
  <c r="R55" i="2"/>
  <c r="T55" i="2"/>
  <c r="U55" i="2"/>
  <c r="T62" i="3"/>
  <c r="R62" i="3"/>
  <c r="P62" i="3"/>
  <c r="U62" i="3"/>
  <c r="J62" i="3"/>
  <c r="S62" i="3"/>
  <c r="Q62" i="3"/>
  <c r="N62" i="3"/>
  <c r="F62" i="3"/>
  <c r="M62" i="3"/>
  <c r="L62" i="3"/>
  <c r="K62" i="3"/>
  <c r="I62" i="3"/>
  <c r="H62" i="3"/>
  <c r="G62" i="3"/>
  <c r="E62" i="3"/>
  <c r="O62" i="3"/>
  <c r="D62" i="3"/>
  <c r="C62" i="3"/>
  <c r="A54" i="2"/>
  <c r="B61" i="3"/>
  <c r="B54" i="2" l="1"/>
  <c r="C54" i="2"/>
  <c r="K54" i="2"/>
  <c r="J54" i="2"/>
  <c r="I54" i="2"/>
  <c r="H54" i="2"/>
  <c r="O54" i="2"/>
  <c r="G54" i="2"/>
  <c r="N54" i="2"/>
  <c r="F54" i="2"/>
  <c r="M54" i="2"/>
  <c r="E54" i="2"/>
  <c r="L54" i="2"/>
  <c r="D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O53" i="2"/>
  <c r="G53" i="2"/>
  <c r="N53" i="2"/>
  <c r="F53" i="2"/>
  <c r="M53" i="2"/>
  <c r="E53" i="2"/>
  <c r="L53" i="2"/>
  <c r="D53" i="2"/>
  <c r="K53" i="2"/>
  <c r="J53" i="2"/>
  <c r="I53" i="2"/>
  <c r="H53" i="2"/>
  <c r="P53" i="2"/>
  <c r="Q53" i="2"/>
  <c r="R53" i="2"/>
  <c r="S53" i="2"/>
  <c r="T53" i="2"/>
  <c r="U53" i="2"/>
  <c r="S60" i="3"/>
  <c r="P60" i="3"/>
  <c r="Q60" i="3"/>
  <c r="U60" i="3"/>
  <c r="T60" i="3"/>
  <c r="R60" i="3"/>
  <c r="H60" i="3"/>
  <c r="L60" i="3"/>
  <c r="M60" i="3"/>
  <c r="K60" i="3"/>
  <c r="J60" i="3"/>
  <c r="I60" i="3"/>
  <c r="D60" i="3"/>
  <c r="C60" i="3"/>
  <c r="G60" i="3"/>
  <c r="F60" i="3"/>
  <c r="O60" i="3"/>
  <c r="E60" i="3"/>
  <c r="N60" i="3"/>
  <c r="A52" i="2"/>
  <c r="B59" i="3"/>
  <c r="C52" i="2" l="1"/>
  <c r="B52" i="2"/>
  <c r="K52" i="2"/>
  <c r="J52" i="2"/>
  <c r="I52" i="2"/>
  <c r="H52" i="2"/>
  <c r="O52" i="2"/>
  <c r="G52" i="2"/>
  <c r="N52" i="2"/>
  <c r="F52" i="2"/>
  <c r="M52" i="2"/>
  <c r="E52" i="2"/>
  <c r="L52" i="2"/>
  <c r="D52" i="2"/>
  <c r="P52" i="2"/>
  <c r="Q52" i="2"/>
  <c r="S52" i="2"/>
  <c r="R52" i="2"/>
  <c r="T52" i="2"/>
  <c r="U52" i="2"/>
  <c r="U59" i="3"/>
  <c r="R59" i="3"/>
  <c r="S59" i="3"/>
  <c r="T59" i="3"/>
  <c r="Q59" i="3"/>
  <c r="K59" i="3"/>
  <c r="P59" i="3"/>
  <c r="O59" i="3"/>
  <c r="G59" i="3"/>
  <c r="M59" i="3"/>
  <c r="L59" i="3"/>
  <c r="J59" i="3"/>
  <c r="I59" i="3"/>
  <c r="D59" i="3"/>
  <c r="H59" i="3"/>
  <c r="F59" i="3"/>
  <c r="E59" i="3"/>
  <c r="C59" i="3"/>
  <c r="N59" i="3"/>
  <c r="B58" i="3"/>
  <c r="A51" i="2"/>
  <c r="B51" i="2" l="1"/>
  <c r="C51" i="2"/>
  <c r="O51" i="2"/>
  <c r="G51" i="2"/>
  <c r="N51" i="2"/>
  <c r="F51" i="2"/>
  <c r="M51" i="2"/>
  <c r="E51" i="2"/>
  <c r="L51" i="2"/>
  <c r="D51" i="2"/>
  <c r="K51" i="2"/>
  <c r="J51" i="2"/>
  <c r="I51" i="2"/>
  <c r="H51" i="2"/>
  <c r="P51" i="2"/>
  <c r="Q51" i="2"/>
  <c r="S51" i="2"/>
  <c r="R51" i="2"/>
  <c r="T51" i="2"/>
  <c r="U51" i="2"/>
  <c r="T58" i="3"/>
  <c r="P58" i="3"/>
  <c r="U58" i="3"/>
  <c r="Q58" i="3"/>
  <c r="S58" i="3"/>
  <c r="R58" i="3"/>
  <c r="N58" i="3"/>
  <c r="F58" i="3"/>
  <c r="J58" i="3"/>
  <c r="D58" i="3"/>
  <c r="M58" i="3"/>
  <c r="C58" i="3"/>
  <c r="L58" i="3"/>
  <c r="K58" i="3"/>
  <c r="I58" i="3"/>
  <c r="H58" i="3"/>
  <c r="G58" i="3"/>
  <c r="E58" i="3"/>
  <c r="O58" i="3"/>
  <c r="A50" i="2"/>
  <c r="B57" i="3"/>
  <c r="B50" i="2" l="1"/>
  <c r="C50" i="2"/>
  <c r="K50" i="2"/>
  <c r="J50" i="2"/>
  <c r="I50" i="2"/>
  <c r="H50" i="2"/>
  <c r="O50" i="2"/>
  <c r="G50" i="2"/>
  <c r="N50" i="2"/>
  <c r="F50" i="2"/>
  <c r="M50" i="2"/>
  <c r="E50" i="2"/>
  <c r="L50" i="2"/>
  <c r="D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O49" i="2"/>
  <c r="G49" i="2"/>
  <c r="N49" i="2"/>
  <c r="F49" i="2"/>
  <c r="M49" i="2"/>
  <c r="E49" i="2"/>
  <c r="L49" i="2"/>
  <c r="D49" i="2"/>
  <c r="K49" i="2"/>
  <c r="J49" i="2"/>
  <c r="I49" i="2"/>
  <c r="H49" i="2"/>
  <c r="P49" i="2"/>
  <c r="Q49" i="2"/>
  <c r="R49" i="2"/>
  <c r="S49" i="2"/>
  <c r="T49" i="2"/>
  <c r="U49" i="2"/>
  <c r="S56" i="3"/>
  <c r="P56" i="3"/>
  <c r="T56" i="3"/>
  <c r="U56" i="3"/>
  <c r="R56" i="3"/>
  <c r="Q56" i="3"/>
  <c r="L56" i="3"/>
  <c r="H56" i="3"/>
  <c r="O56" i="3"/>
  <c r="N56" i="3"/>
  <c r="M56" i="3"/>
  <c r="K56" i="3"/>
  <c r="D56" i="3"/>
  <c r="J56" i="3"/>
  <c r="C56" i="3"/>
  <c r="I56" i="3"/>
  <c r="G56" i="3"/>
  <c r="F56" i="3"/>
  <c r="E56" i="3"/>
  <c r="B55" i="3"/>
  <c r="A48" i="2"/>
  <c r="C48" i="2" l="1"/>
  <c r="B48" i="2"/>
  <c r="K48" i="2"/>
  <c r="J48" i="2"/>
  <c r="I48" i="2"/>
  <c r="H48" i="2"/>
  <c r="O48" i="2"/>
  <c r="G48" i="2"/>
  <c r="N48" i="2"/>
  <c r="F48" i="2"/>
  <c r="M48" i="2"/>
  <c r="E48" i="2"/>
  <c r="L48" i="2"/>
  <c r="D48" i="2"/>
  <c r="P48" i="2"/>
  <c r="Q48" i="2"/>
  <c r="R48" i="2"/>
  <c r="S48" i="2"/>
  <c r="T48" i="2"/>
  <c r="U48" i="2"/>
  <c r="U55" i="3"/>
  <c r="R55" i="3"/>
  <c r="P55" i="3"/>
  <c r="T55" i="3"/>
  <c r="S55" i="3"/>
  <c r="Q55" i="3"/>
  <c r="O55" i="3"/>
  <c r="G55" i="3"/>
  <c r="K55" i="3"/>
  <c r="N55" i="3"/>
  <c r="M55" i="3"/>
  <c r="L55" i="3"/>
  <c r="J55" i="3"/>
  <c r="I55" i="3"/>
  <c r="H55" i="3"/>
  <c r="D55" i="3"/>
  <c r="F55" i="3"/>
  <c r="C55" i="3"/>
  <c r="E55" i="3"/>
  <c r="A47" i="2"/>
  <c r="B54" i="3"/>
  <c r="B47" i="2" l="1"/>
  <c r="C47" i="2"/>
  <c r="O47" i="2"/>
  <c r="G47" i="2"/>
  <c r="N47" i="2"/>
  <c r="F47" i="2"/>
  <c r="M47" i="2"/>
  <c r="E47" i="2"/>
  <c r="L47" i="2"/>
  <c r="D47" i="2"/>
  <c r="K47" i="2"/>
  <c r="J47" i="2"/>
  <c r="I47" i="2"/>
  <c r="H47" i="2"/>
  <c r="P47" i="2"/>
  <c r="Q47" i="2"/>
  <c r="S47" i="2"/>
  <c r="R47" i="2"/>
  <c r="T47" i="2"/>
  <c r="U47" i="2"/>
  <c r="T54" i="3"/>
  <c r="R54" i="3"/>
  <c r="Q54" i="3"/>
  <c r="P54" i="3"/>
  <c r="U54" i="3"/>
  <c r="S54" i="3"/>
  <c r="J54" i="3"/>
  <c r="N54" i="3"/>
  <c r="F54" i="3"/>
  <c r="C54" i="3"/>
  <c r="O54" i="3"/>
  <c r="M54" i="3"/>
  <c r="L54" i="3"/>
  <c r="K54" i="3"/>
  <c r="I54" i="3"/>
  <c r="H54" i="3"/>
  <c r="G54" i="3"/>
  <c r="E54" i="3"/>
  <c r="D54" i="3"/>
  <c r="A46" i="2"/>
  <c r="B53" i="3"/>
  <c r="B46" i="2" l="1"/>
  <c r="C46" i="2"/>
  <c r="K46" i="2"/>
  <c r="J46" i="2"/>
  <c r="I46" i="2"/>
  <c r="H46" i="2"/>
  <c r="O46" i="2"/>
  <c r="G46" i="2"/>
  <c r="N46" i="2"/>
  <c r="F46" i="2"/>
  <c r="M46" i="2"/>
  <c r="E46" i="2"/>
  <c r="L46" i="2"/>
  <c r="D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O45" i="2"/>
  <c r="G45" i="2"/>
  <c r="F45" i="2"/>
  <c r="M45" i="2"/>
  <c r="E45" i="2"/>
  <c r="L45" i="2"/>
  <c r="D45" i="2"/>
  <c r="K45" i="2"/>
  <c r="J45" i="2"/>
  <c r="I45" i="2"/>
  <c r="H45" i="2"/>
  <c r="N45" i="2"/>
  <c r="P45" i="2"/>
  <c r="Q45" i="2"/>
  <c r="S45" i="2"/>
  <c r="R45" i="2"/>
  <c r="T45" i="2"/>
  <c r="U45" i="2"/>
  <c r="S52" i="3"/>
  <c r="P52" i="3"/>
  <c r="Q52" i="3"/>
  <c r="R52" i="3"/>
  <c r="H52" i="3"/>
  <c r="U52" i="3"/>
  <c r="T52" i="3"/>
  <c r="L52" i="3"/>
  <c r="O52" i="3"/>
  <c r="E52" i="3"/>
  <c r="N52" i="3"/>
  <c r="M52" i="3"/>
  <c r="K52" i="3"/>
  <c r="C52" i="3"/>
  <c r="D52" i="3"/>
  <c r="J52" i="3"/>
  <c r="I52" i="3"/>
  <c r="G52" i="3"/>
  <c r="F52" i="3"/>
  <c r="B51" i="3"/>
  <c r="A44" i="2"/>
  <c r="C44" i="2" l="1"/>
  <c r="B44" i="2"/>
  <c r="K44" i="2"/>
  <c r="J44" i="2"/>
  <c r="I44" i="2"/>
  <c r="H44" i="2"/>
  <c r="O44" i="2"/>
  <c r="G44" i="2"/>
  <c r="N44" i="2"/>
  <c r="F44" i="2"/>
  <c r="M44" i="2"/>
  <c r="E44" i="2"/>
  <c r="L44" i="2"/>
  <c r="D44" i="2"/>
  <c r="P44" i="2"/>
  <c r="Q44" i="2"/>
  <c r="S44" i="2"/>
  <c r="R44" i="2"/>
  <c r="T44" i="2"/>
  <c r="U44" i="2"/>
  <c r="U51" i="3"/>
  <c r="R51" i="3"/>
  <c r="S51" i="3"/>
  <c r="Q51" i="3"/>
  <c r="P51" i="3"/>
  <c r="K51" i="3"/>
  <c r="T51" i="3"/>
  <c r="O51" i="3"/>
  <c r="G51" i="3"/>
  <c r="F51" i="3"/>
  <c r="E51" i="3"/>
  <c r="N51" i="3"/>
  <c r="M51" i="3"/>
  <c r="D51" i="3"/>
  <c r="L51" i="3"/>
  <c r="J51" i="3"/>
  <c r="I51" i="3"/>
  <c r="H51" i="3"/>
  <c r="C51" i="3"/>
  <c r="A43" i="2"/>
  <c r="B50" i="3"/>
  <c r="B43" i="2" l="1"/>
  <c r="C43" i="2"/>
  <c r="O43" i="2"/>
  <c r="G43" i="2"/>
  <c r="N43" i="2"/>
  <c r="F43" i="2"/>
  <c r="M43" i="2"/>
  <c r="E43" i="2"/>
  <c r="L43" i="2"/>
  <c r="D43" i="2"/>
  <c r="K43" i="2"/>
  <c r="J43" i="2"/>
  <c r="I43" i="2"/>
  <c r="H43" i="2"/>
  <c r="P43" i="2"/>
  <c r="Q43" i="2"/>
  <c r="R43" i="2"/>
  <c r="S43" i="2"/>
  <c r="T43" i="2"/>
  <c r="U43" i="2"/>
  <c r="T50" i="3"/>
  <c r="U50" i="3"/>
  <c r="P50" i="3"/>
  <c r="R50" i="3"/>
  <c r="Q50" i="3"/>
  <c r="N50" i="3"/>
  <c r="F50" i="3"/>
  <c r="S50" i="3"/>
  <c r="J50" i="3"/>
  <c r="E50" i="3"/>
  <c r="O50" i="3"/>
  <c r="M50" i="3"/>
  <c r="L50" i="3"/>
  <c r="K50" i="3"/>
  <c r="I50" i="3"/>
  <c r="H50" i="3"/>
  <c r="G50" i="3"/>
  <c r="D50" i="3"/>
  <c r="C50" i="3"/>
  <c r="B49" i="3"/>
  <c r="A42" i="2"/>
  <c r="B42" i="2" l="1"/>
  <c r="C42" i="2"/>
  <c r="K42" i="2"/>
  <c r="J42" i="2"/>
  <c r="I42" i="2"/>
  <c r="H42" i="2"/>
  <c r="O42" i="2"/>
  <c r="G42" i="2"/>
  <c r="N42" i="2"/>
  <c r="F42" i="2"/>
  <c r="M42" i="2"/>
  <c r="E42" i="2"/>
  <c r="L42" i="2"/>
  <c r="D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O41" i="2"/>
  <c r="G41" i="2"/>
  <c r="N41" i="2"/>
  <c r="M41" i="2"/>
  <c r="E41" i="2"/>
  <c r="L41" i="2"/>
  <c r="D41" i="2"/>
  <c r="K41" i="2"/>
  <c r="J41" i="2"/>
  <c r="I41" i="2"/>
  <c r="H41" i="2"/>
  <c r="F41" i="2"/>
  <c r="P41" i="2"/>
  <c r="Q41" i="2"/>
  <c r="R41" i="2"/>
  <c r="S41" i="2"/>
  <c r="T41" i="2"/>
  <c r="U41" i="2"/>
  <c r="S48" i="3"/>
  <c r="P48" i="3"/>
  <c r="T48" i="3"/>
  <c r="L48" i="3"/>
  <c r="U48" i="3"/>
  <c r="R48" i="3"/>
  <c r="Q48" i="3"/>
  <c r="H48" i="3"/>
  <c r="F48" i="3"/>
  <c r="O48" i="3"/>
  <c r="E48" i="3"/>
  <c r="N48" i="3"/>
  <c r="M48" i="3"/>
  <c r="D48" i="3"/>
  <c r="C48" i="3"/>
  <c r="K48" i="3"/>
  <c r="J48" i="3"/>
  <c r="I48" i="3"/>
  <c r="G48" i="3"/>
  <c r="A40" i="2"/>
  <c r="B47" i="3"/>
  <c r="C40" i="2" l="1"/>
  <c r="B40" i="2"/>
  <c r="K40" i="2"/>
  <c r="I40" i="2"/>
  <c r="H40" i="2"/>
  <c r="O40" i="2"/>
  <c r="G40" i="2"/>
  <c r="N40" i="2"/>
  <c r="F40" i="2"/>
  <c r="L40" i="2"/>
  <c r="D40" i="2"/>
  <c r="M40" i="2"/>
  <c r="J40" i="2"/>
  <c r="E40" i="2"/>
  <c r="P40" i="2"/>
  <c r="Q40" i="2"/>
  <c r="S40" i="2"/>
  <c r="R40" i="2"/>
  <c r="T40" i="2"/>
  <c r="U40" i="2"/>
  <c r="U47" i="3"/>
  <c r="R47" i="3"/>
  <c r="P47" i="3"/>
  <c r="O47" i="3"/>
  <c r="G47" i="3"/>
  <c r="T47" i="3"/>
  <c r="S47" i="3"/>
  <c r="Q47" i="3"/>
  <c r="K47" i="3"/>
  <c r="F47" i="3"/>
  <c r="E47" i="3"/>
  <c r="N47" i="3"/>
  <c r="M47" i="3"/>
  <c r="D47" i="3"/>
  <c r="L47" i="3"/>
  <c r="J47" i="3"/>
  <c r="I47" i="3"/>
  <c r="C47" i="3"/>
  <c r="H47" i="3"/>
  <c r="B46" i="3"/>
  <c r="A39" i="2"/>
  <c r="B39" i="2" l="1"/>
  <c r="C39" i="2"/>
  <c r="O39" i="2"/>
  <c r="G39" i="2"/>
  <c r="M39" i="2"/>
  <c r="E39" i="2"/>
  <c r="L39" i="2"/>
  <c r="D39" i="2"/>
  <c r="K39" i="2"/>
  <c r="J39" i="2"/>
  <c r="H39" i="2"/>
  <c r="F39" i="2"/>
  <c r="N39" i="2"/>
  <c r="I39" i="2"/>
  <c r="P39" i="2"/>
  <c r="Q39" i="2"/>
  <c r="R39" i="2"/>
  <c r="S39" i="2"/>
  <c r="T39" i="2"/>
  <c r="U39" i="2"/>
  <c r="T46" i="3"/>
  <c r="R46" i="3"/>
  <c r="S46" i="3"/>
  <c r="Q46" i="3"/>
  <c r="J46" i="3"/>
  <c r="U46" i="3"/>
  <c r="P46" i="3"/>
  <c r="N46" i="3"/>
  <c r="F46" i="3"/>
  <c r="H46" i="3"/>
  <c r="D46" i="3"/>
  <c r="C46" i="3"/>
  <c r="G46" i="3"/>
  <c r="E46" i="3"/>
  <c r="O46" i="3"/>
  <c r="M46" i="3"/>
  <c r="L46" i="3"/>
  <c r="K46" i="3"/>
  <c r="I46" i="3"/>
  <c r="A38" i="2"/>
  <c r="B45" i="3"/>
  <c r="B38" i="2" l="1"/>
  <c r="C38" i="2"/>
  <c r="K38" i="2"/>
  <c r="I38" i="2"/>
  <c r="H38" i="2"/>
  <c r="O38" i="2"/>
  <c r="G38" i="2"/>
  <c r="N38" i="2"/>
  <c r="F38" i="2"/>
  <c r="L38" i="2"/>
  <c r="D38" i="2"/>
  <c r="M38" i="2"/>
  <c r="J38" i="2"/>
  <c r="E38" i="2"/>
  <c r="P38" i="2"/>
  <c r="Q38" i="2"/>
  <c r="S38" i="2"/>
  <c r="R38" i="2"/>
  <c r="T38" i="2"/>
  <c r="U38" i="2"/>
  <c r="Q45" i="3"/>
  <c r="T45" i="3"/>
  <c r="U45" i="3"/>
  <c r="M45" i="3"/>
  <c r="E45" i="3"/>
  <c r="S45" i="3"/>
  <c r="R45" i="3"/>
  <c r="P45" i="3"/>
  <c r="I45" i="3"/>
  <c r="G45" i="3"/>
  <c r="D45" i="3"/>
  <c r="F45" i="3"/>
  <c r="O45" i="3"/>
  <c r="C45" i="3"/>
  <c r="N45" i="3"/>
  <c r="L45" i="3"/>
  <c r="K45" i="3"/>
  <c r="J45" i="3"/>
  <c r="H45" i="3"/>
  <c r="A37" i="2"/>
  <c r="B44" i="3"/>
  <c r="C37" i="2" l="1"/>
  <c r="B37" i="2"/>
  <c r="O37" i="2"/>
  <c r="G37" i="2"/>
  <c r="M37" i="2"/>
  <c r="E37" i="2"/>
  <c r="L37" i="2"/>
  <c r="D37" i="2"/>
  <c r="K37" i="2"/>
  <c r="J37" i="2"/>
  <c r="H37" i="2"/>
  <c r="N37" i="2"/>
  <c r="I37" i="2"/>
  <c r="F37" i="2"/>
  <c r="P37" i="2"/>
  <c r="Q37" i="2"/>
  <c r="S37" i="2"/>
  <c r="R37" i="2"/>
  <c r="T37" i="2"/>
  <c r="U37" i="2"/>
  <c r="S44" i="3"/>
  <c r="P44" i="3"/>
  <c r="Q44" i="3"/>
  <c r="U44" i="3"/>
  <c r="H44" i="3"/>
  <c r="T44" i="3"/>
  <c r="R44" i="3"/>
  <c r="L44" i="3"/>
  <c r="G44" i="3"/>
  <c r="F44" i="3"/>
  <c r="O44" i="3"/>
  <c r="E44" i="3"/>
  <c r="N44" i="3"/>
  <c r="C44" i="3"/>
  <c r="D44" i="3"/>
  <c r="M44" i="3"/>
  <c r="K44" i="3"/>
  <c r="J44" i="3"/>
  <c r="I44" i="3"/>
  <c r="A36" i="2"/>
  <c r="B43" i="3"/>
  <c r="C36" i="2" l="1"/>
  <c r="B36" i="2"/>
  <c r="K36" i="2"/>
  <c r="I36" i="2"/>
  <c r="H36" i="2"/>
  <c r="O36" i="2"/>
  <c r="G36" i="2"/>
  <c r="N36" i="2"/>
  <c r="F36" i="2"/>
  <c r="L36" i="2"/>
  <c r="D36" i="2"/>
  <c r="J36" i="2"/>
  <c r="E36" i="2"/>
  <c r="M36" i="2"/>
  <c r="P36" i="2"/>
  <c r="Q36" i="2"/>
  <c r="S36" i="2"/>
  <c r="R36" i="2"/>
  <c r="T36" i="2"/>
  <c r="U36" i="2"/>
  <c r="U43" i="3"/>
  <c r="R43" i="3"/>
  <c r="S43" i="3"/>
  <c r="P43" i="3"/>
  <c r="K43" i="3"/>
  <c r="T43" i="3"/>
  <c r="Q43" i="3"/>
  <c r="O43" i="3"/>
  <c r="G43" i="3"/>
  <c r="H43" i="3"/>
  <c r="F43" i="3"/>
  <c r="E43" i="3"/>
  <c r="N43" i="3"/>
  <c r="M43" i="3"/>
  <c r="D43" i="3"/>
  <c r="L43" i="3"/>
  <c r="J43" i="3"/>
  <c r="C43" i="3"/>
  <c r="I43" i="3"/>
  <c r="B42" i="3"/>
  <c r="A35" i="2"/>
  <c r="B35" i="2" l="1"/>
  <c r="C35" i="2"/>
  <c r="O35" i="2"/>
  <c r="G35" i="2"/>
  <c r="M35" i="2"/>
  <c r="E35" i="2"/>
  <c r="L35" i="2"/>
  <c r="D35" i="2"/>
  <c r="K35" i="2"/>
  <c r="J35" i="2"/>
  <c r="H35" i="2"/>
  <c r="N35" i="2"/>
  <c r="I35" i="2"/>
  <c r="F35" i="2"/>
  <c r="P35" i="2"/>
  <c r="Q35" i="2"/>
  <c r="S35" i="2"/>
  <c r="R35" i="2"/>
  <c r="T35" i="2"/>
  <c r="U35" i="2"/>
  <c r="R42" i="3"/>
  <c r="U42" i="3"/>
  <c r="T42" i="3"/>
  <c r="N42" i="3"/>
  <c r="F42" i="3"/>
  <c r="S42" i="3"/>
  <c r="Q42" i="3"/>
  <c r="P42" i="3"/>
  <c r="J42" i="3"/>
  <c r="I42" i="3"/>
  <c r="H42" i="3"/>
  <c r="G42" i="3"/>
  <c r="E42" i="3"/>
  <c r="O42" i="3"/>
  <c r="M42" i="3"/>
  <c r="L42" i="3"/>
  <c r="K42" i="3"/>
  <c r="D42" i="3"/>
  <c r="C42" i="3"/>
  <c r="B41" i="3"/>
  <c r="A34" i="2"/>
  <c r="B34" i="2" l="1"/>
  <c r="C34" i="2"/>
  <c r="K34" i="2"/>
  <c r="I34" i="2"/>
  <c r="H34" i="2"/>
  <c r="O34" i="2"/>
  <c r="G34" i="2"/>
  <c r="N34" i="2"/>
  <c r="F34" i="2"/>
  <c r="L34" i="2"/>
  <c r="D34" i="2"/>
  <c r="M34" i="2"/>
  <c r="J34" i="2"/>
  <c r="E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O33" i="2"/>
  <c r="G33" i="2"/>
  <c r="M33" i="2"/>
  <c r="E33" i="2"/>
  <c r="L33" i="2"/>
  <c r="D33" i="2"/>
  <c r="K33" i="2"/>
  <c r="J33" i="2"/>
  <c r="H33" i="2"/>
  <c r="N33" i="2"/>
  <c r="I33" i="2"/>
  <c r="F33" i="2"/>
  <c r="P33" i="2"/>
  <c r="Q33" i="2"/>
  <c r="S33" i="2"/>
  <c r="R33" i="2"/>
  <c r="T33" i="2"/>
  <c r="U33" i="2"/>
  <c r="R40" i="3"/>
  <c r="T40" i="3"/>
  <c r="S40" i="3"/>
  <c r="Q40" i="3"/>
  <c r="P40" i="3"/>
  <c r="L40" i="3"/>
  <c r="U40" i="3"/>
  <c r="H40" i="3"/>
  <c r="I40" i="3"/>
  <c r="G40" i="3"/>
  <c r="F40" i="3"/>
  <c r="O40" i="3"/>
  <c r="E40" i="3"/>
  <c r="D40" i="3"/>
  <c r="C40" i="3"/>
  <c r="N40" i="3"/>
  <c r="M40" i="3"/>
  <c r="K40" i="3"/>
  <c r="J40" i="3"/>
  <c r="A32" i="2"/>
  <c r="B39" i="3"/>
  <c r="C32" i="2" l="1"/>
  <c r="B32" i="2"/>
  <c r="K32" i="2"/>
  <c r="I32" i="2"/>
  <c r="H32" i="2"/>
  <c r="O32" i="2"/>
  <c r="G32" i="2"/>
  <c r="L32" i="2"/>
  <c r="D32" i="2"/>
  <c r="N32" i="2"/>
  <c r="M32" i="2"/>
  <c r="J32" i="2"/>
  <c r="F32" i="2"/>
  <c r="E32" i="2"/>
  <c r="P32" i="2"/>
  <c r="Q32" i="2"/>
  <c r="R32" i="2"/>
  <c r="S32" i="2"/>
  <c r="T32" i="2"/>
  <c r="U32" i="2"/>
  <c r="P39" i="3"/>
  <c r="T39" i="3"/>
  <c r="U39" i="3"/>
  <c r="S39" i="3"/>
  <c r="R39" i="3"/>
  <c r="O39" i="3"/>
  <c r="G39" i="3"/>
  <c r="Q39" i="3"/>
  <c r="K39" i="3"/>
  <c r="I39" i="3"/>
  <c r="H39" i="3"/>
  <c r="F39" i="3"/>
  <c r="D39" i="3"/>
  <c r="E39" i="3"/>
  <c r="N39" i="3"/>
  <c r="M39" i="3"/>
  <c r="L39" i="3"/>
  <c r="C39" i="3"/>
  <c r="J39" i="3"/>
  <c r="B38" i="3"/>
  <c r="A31" i="2"/>
  <c r="B31" i="2" l="1"/>
  <c r="C31" i="2"/>
  <c r="O31" i="2"/>
  <c r="G31" i="2"/>
  <c r="M31" i="2"/>
  <c r="E31" i="2"/>
  <c r="L31" i="2"/>
  <c r="D31" i="2"/>
  <c r="K31" i="2"/>
  <c r="H31" i="2"/>
  <c r="N31" i="2"/>
  <c r="J31" i="2"/>
  <c r="I31" i="2"/>
  <c r="F31" i="2"/>
  <c r="P31" i="2"/>
  <c r="Q31" i="2"/>
  <c r="S31" i="2"/>
  <c r="R31" i="2"/>
  <c r="T31" i="2"/>
  <c r="U31" i="2"/>
  <c r="R38" i="3"/>
  <c r="S38" i="3"/>
  <c r="Q38" i="3"/>
  <c r="J38" i="3"/>
  <c r="U38" i="3"/>
  <c r="T38" i="3"/>
  <c r="P38" i="3"/>
  <c r="N38" i="3"/>
  <c r="F38" i="3"/>
  <c r="K38" i="3"/>
  <c r="C38" i="3"/>
  <c r="I38" i="3"/>
  <c r="H38" i="3"/>
  <c r="G38" i="3"/>
  <c r="E38" i="3"/>
  <c r="O38" i="3"/>
  <c r="M38" i="3"/>
  <c r="L38" i="3"/>
  <c r="D38" i="3"/>
  <c r="A30" i="2"/>
  <c r="B37" i="3"/>
  <c r="B30" i="2" l="1"/>
  <c r="C30" i="2"/>
  <c r="K30" i="2"/>
  <c r="I30" i="2"/>
  <c r="H30" i="2"/>
  <c r="J30" i="2"/>
  <c r="G30" i="2"/>
  <c r="F30" i="2"/>
  <c r="D30" i="2"/>
  <c r="E30" i="2"/>
  <c r="O30" i="2"/>
  <c r="N30" i="2"/>
  <c r="M30" i="2"/>
  <c r="L30" i="2"/>
  <c r="P30" i="2"/>
  <c r="Q30" i="2"/>
  <c r="S30" i="2"/>
  <c r="R30" i="2"/>
  <c r="T30" i="2"/>
  <c r="U30" i="2"/>
  <c r="T37" i="3"/>
  <c r="P37" i="3"/>
  <c r="R37" i="3"/>
  <c r="Q37" i="3"/>
  <c r="M37" i="3"/>
  <c r="E37" i="3"/>
  <c r="U37" i="3"/>
  <c r="S37" i="3"/>
  <c r="I37" i="3"/>
  <c r="D37" i="3"/>
  <c r="J37" i="3"/>
  <c r="H37" i="3"/>
  <c r="G37" i="3"/>
  <c r="C37" i="3"/>
  <c r="F37" i="3"/>
  <c r="O37" i="3"/>
  <c r="N37" i="3"/>
  <c r="L37" i="3"/>
  <c r="K37" i="3"/>
  <c r="B36" i="3"/>
  <c r="A29" i="2"/>
  <c r="C29" i="2" l="1"/>
  <c r="B29" i="2"/>
  <c r="O29" i="2"/>
  <c r="G29" i="2"/>
  <c r="M29" i="2"/>
  <c r="E29" i="2"/>
  <c r="L29" i="2"/>
  <c r="D29" i="2"/>
  <c r="I29" i="2"/>
  <c r="K29" i="2"/>
  <c r="H29" i="2"/>
  <c r="F29" i="2"/>
  <c r="N29" i="2"/>
  <c r="J29" i="2"/>
  <c r="P29" i="2"/>
  <c r="Q29" i="2"/>
  <c r="S29" i="2"/>
  <c r="R29" i="2"/>
  <c r="T29" i="2"/>
  <c r="U29" i="2"/>
  <c r="R36" i="3"/>
  <c r="U36" i="3"/>
  <c r="T36" i="3"/>
  <c r="S36" i="3"/>
  <c r="Q36" i="3"/>
  <c r="P36" i="3"/>
  <c r="H36" i="3"/>
  <c r="L36" i="3"/>
  <c r="J36" i="3"/>
  <c r="I36" i="3"/>
  <c r="G36" i="3"/>
  <c r="F36" i="3"/>
  <c r="D36" i="3"/>
  <c r="O36" i="3"/>
  <c r="E36" i="3"/>
  <c r="C36" i="3"/>
  <c r="N36" i="3"/>
  <c r="M36" i="3"/>
  <c r="K36" i="3"/>
  <c r="B35" i="3"/>
  <c r="A28" i="2"/>
  <c r="C28" i="2" l="1"/>
  <c r="B28" i="2"/>
  <c r="K28" i="2"/>
  <c r="I28" i="2"/>
  <c r="H28" i="2"/>
  <c r="G28" i="2"/>
  <c r="F28" i="2"/>
  <c r="E28" i="2"/>
  <c r="L28" i="2"/>
  <c r="O28" i="2"/>
  <c r="D28" i="2"/>
  <c r="N28" i="2"/>
  <c r="M28" i="2"/>
  <c r="J28" i="2"/>
  <c r="P28" i="2"/>
  <c r="Q28" i="2"/>
  <c r="S28" i="2"/>
  <c r="R28" i="2"/>
  <c r="T28" i="2"/>
  <c r="U28" i="2"/>
  <c r="P35" i="3"/>
  <c r="T35" i="3"/>
  <c r="S35" i="3"/>
  <c r="R35" i="3"/>
  <c r="U35" i="3"/>
  <c r="K35" i="3"/>
  <c r="Q35" i="3"/>
  <c r="O35" i="3"/>
  <c r="G35" i="3"/>
  <c r="J35" i="3"/>
  <c r="I35" i="3"/>
  <c r="H35" i="3"/>
  <c r="F35" i="3"/>
  <c r="D35" i="3"/>
  <c r="E35" i="3"/>
  <c r="N35" i="3"/>
  <c r="M35" i="3"/>
  <c r="C35" i="3"/>
  <c r="L35" i="3"/>
  <c r="A27" i="2"/>
  <c r="B34" i="3"/>
  <c r="B27" i="2" l="1"/>
  <c r="C27" i="2"/>
  <c r="O27" i="2"/>
  <c r="G27" i="2"/>
  <c r="M27" i="2"/>
  <c r="E27" i="2"/>
  <c r="L27" i="2"/>
  <c r="D27" i="2"/>
  <c r="H27" i="2"/>
  <c r="F27" i="2"/>
  <c r="N27" i="2"/>
  <c r="K27" i="2"/>
  <c r="J27" i="2"/>
  <c r="I27" i="2"/>
  <c r="P27" i="2"/>
  <c r="Q27" i="2"/>
  <c r="R27" i="2"/>
  <c r="S27" i="2"/>
  <c r="T27" i="2"/>
  <c r="U27" i="2"/>
  <c r="R34" i="3"/>
  <c r="P34" i="3"/>
  <c r="N34" i="3"/>
  <c r="F34" i="3"/>
  <c r="U34" i="3"/>
  <c r="T34" i="3"/>
  <c r="S34" i="3"/>
  <c r="Q34" i="3"/>
  <c r="J34" i="3"/>
  <c r="L34" i="3"/>
  <c r="D34" i="3"/>
  <c r="K34" i="3"/>
  <c r="I34" i="3"/>
  <c r="H34" i="3"/>
  <c r="G34" i="3"/>
  <c r="E34" i="3"/>
  <c r="O34" i="3"/>
  <c r="M34" i="3"/>
  <c r="C34" i="3"/>
  <c r="A26" i="2"/>
  <c r="B33" i="3"/>
  <c r="B26" i="2" l="1"/>
  <c r="C26" i="2"/>
  <c r="K26" i="2"/>
  <c r="I26" i="2"/>
  <c r="H26" i="2"/>
  <c r="F26" i="2"/>
  <c r="E26" i="2"/>
  <c r="M26" i="2"/>
  <c r="O26" i="2"/>
  <c r="D26" i="2"/>
  <c r="N26" i="2"/>
  <c r="J26" i="2"/>
  <c r="L26" i="2"/>
  <c r="G26" i="2"/>
  <c r="P26" i="2"/>
  <c r="Q26" i="2"/>
  <c r="S26" i="2"/>
  <c r="R26" i="2"/>
  <c r="T26" i="2"/>
  <c r="U26" i="2"/>
  <c r="T33" i="3"/>
  <c r="P33" i="3"/>
  <c r="R33" i="3"/>
  <c r="Q33" i="3"/>
  <c r="I33" i="3"/>
  <c r="U33" i="3"/>
  <c r="S33" i="3"/>
  <c r="M33" i="3"/>
  <c r="E33" i="3"/>
  <c r="K33" i="3"/>
  <c r="D33" i="3"/>
  <c r="J33" i="3"/>
  <c r="H33" i="3"/>
  <c r="C33" i="3"/>
  <c r="G33" i="3"/>
  <c r="F33" i="3"/>
  <c r="O33" i="3"/>
  <c r="N33" i="3"/>
  <c r="L33" i="3"/>
  <c r="B32" i="3"/>
  <c r="A25" i="2"/>
  <c r="C25" i="2" l="1"/>
  <c r="B25" i="2"/>
  <c r="O25" i="2"/>
  <c r="G25" i="2"/>
  <c r="M25" i="2"/>
  <c r="E25" i="2"/>
  <c r="L25" i="2"/>
  <c r="D25" i="2"/>
  <c r="F25" i="2"/>
  <c r="I25" i="2"/>
  <c r="K25" i="2"/>
  <c r="N25" i="2"/>
  <c r="J25" i="2"/>
  <c r="H25" i="2"/>
  <c r="P25" i="2"/>
  <c r="Q25" i="2"/>
  <c r="R25" i="2"/>
  <c r="S25" i="2"/>
  <c r="T25" i="2"/>
  <c r="U25" i="2"/>
  <c r="R32" i="3"/>
  <c r="T32" i="3"/>
  <c r="S32" i="3"/>
  <c r="U32" i="3"/>
  <c r="Q32" i="3"/>
  <c r="P32" i="3"/>
  <c r="L32" i="3"/>
  <c r="H32" i="3"/>
  <c r="K32" i="3"/>
  <c r="J32" i="3"/>
  <c r="I32" i="3"/>
  <c r="G32" i="3"/>
  <c r="C32" i="3"/>
  <c r="D32" i="3"/>
  <c r="F32" i="3"/>
  <c r="O32" i="3"/>
  <c r="E32" i="3"/>
  <c r="N32" i="3"/>
  <c r="M32" i="3"/>
  <c r="B31" i="3"/>
  <c r="A24" i="2"/>
  <c r="C24" i="2" l="1"/>
  <c r="B24" i="2"/>
  <c r="K24" i="2"/>
  <c r="I24" i="2"/>
  <c r="H24" i="2"/>
  <c r="E24" i="2"/>
  <c r="O24" i="2"/>
  <c r="D24" i="2"/>
  <c r="N24" i="2"/>
  <c r="M24" i="2"/>
  <c r="L24" i="2"/>
  <c r="G24" i="2"/>
  <c r="J24" i="2"/>
  <c r="F24" i="2"/>
  <c r="P24" i="2"/>
  <c r="Q24" i="2"/>
  <c r="S24" i="2"/>
  <c r="R24" i="2"/>
  <c r="T24" i="2"/>
  <c r="U24" i="2"/>
  <c r="P31" i="3"/>
  <c r="T31" i="3"/>
  <c r="Q31" i="3"/>
  <c r="U31" i="3"/>
  <c r="O31" i="3"/>
  <c r="G31" i="3"/>
  <c r="S31" i="3"/>
  <c r="R31" i="3"/>
  <c r="K31" i="3"/>
  <c r="L31" i="3"/>
  <c r="J31" i="3"/>
  <c r="I31" i="3"/>
  <c r="H31" i="3"/>
  <c r="F31" i="3"/>
  <c r="E31" i="3"/>
  <c r="D31" i="3"/>
  <c r="N31" i="3"/>
  <c r="C31" i="3"/>
  <c r="M31" i="3"/>
  <c r="B30" i="3"/>
  <c r="A23" i="2"/>
  <c r="B23" i="2" l="1"/>
  <c r="C23" i="2"/>
  <c r="O23" i="2"/>
  <c r="G23" i="2"/>
  <c r="M23" i="2"/>
  <c r="E23" i="2"/>
  <c r="L23" i="2"/>
  <c r="D23" i="2"/>
  <c r="J23" i="2"/>
  <c r="N23" i="2"/>
  <c r="H23" i="2"/>
  <c r="K23" i="2"/>
  <c r="I23" i="2"/>
  <c r="F23" i="2"/>
  <c r="P23" i="2"/>
  <c r="Q23" i="2"/>
  <c r="R23" i="2"/>
  <c r="S23" i="2"/>
  <c r="T23" i="2"/>
  <c r="U23" i="2"/>
  <c r="R30" i="3"/>
  <c r="P30" i="3"/>
  <c r="J30" i="3"/>
  <c r="U30" i="3"/>
  <c r="T30" i="3"/>
  <c r="S30" i="3"/>
  <c r="Q30" i="3"/>
  <c r="N30" i="3"/>
  <c r="F30" i="3"/>
  <c r="M30" i="3"/>
  <c r="C30" i="3"/>
  <c r="L30" i="3"/>
  <c r="K30" i="3"/>
  <c r="I30" i="3"/>
  <c r="H30" i="3"/>
  <c r="G30" i="3"/>
  <c r="E30" i="3"/>
  <c r="O30" i="3"/>
  <c r="D30" i="3"/>
  <c r="B29" i="3"/>
  <c r="A22" i="2"/>
  <c r="C22" i="2" l="1"/>
  <c r="B22" i="2"/>
  <c r="K22" i="2"/>
  <c r="I22" i="2"/>
  <c r="H22" i="2"/>
  <c r="O22" i="2"/>
  <c r="D22" i="2"/>
  <c r="N22" i="2"/>
  <c r="F22" i="2"/>
  <c r="M22" i="2"/>
  <c r="J22" i="2"/>
  <c r="L22" i="2"/>
  <c r="G22" i="2"/>
  <c r="E22" i="2"/>
  <c r="P22" i="2"/>
  <c r="Q22" i="2"/>
  <c r="R22" i="2"/>
  <c r="S22" i="2"/>
  <c r="T22" i="2"/>
  <c r="U22" i="2"/>
  <c r="T29" i="3"/>
  <c r="P29" i="3"/>
  <c r="U29" i="3"/>
  <c r="S29" i="3"/>
  <c r="R29" i="3"/>
  <c r="Q29" i="3"/>
  <c r="M29" i="3"/>
  <c r="E29" i="3"/>
  <c r="I29" i="3"/>
  <c r="L29" i="3"/>
  <c r="K29" i="3"/>
  <c r="J29" i="3"/>
  <c r="C29" i="3"/>
  <c r="H29" i="3"/>
  <c r="G29" i="3"/>
  <c r="F29" i="3"/>
  <c r="O29" i="3"/>
  <c r="N29" i="3"/>
  <c r="D29" i="3"/>
  <c r="B28" i="3"/>
  <c r="A21" i="2"/>
  <c r="C21" i="2" l="1"/>
  <c r="B21" i="2"/>
  <c r="O21" i="2"/>
  <c r="G21" i="2"/>
  <c r="F21" i="2"/>
  <c r="N21" i="2"/>
  <c r="E21" i="2"/>
  <c r="M21" i="2"/>
  <c r="D21" i="2"/>
  <c r="L21" i="2"/>
  <c r="J21" i="2"/>
  <c r="I21" i="2"/>
  <c r="K21" i="2"/>
  <c r="H21" i="2"/>
  <c r="P21" i="2"/>
  <c r="Q21" i="2"/>
  <c r="S21" i="2"/>
  <c r="R21" i="2"/>
  <c r="T21" i="2"/>
  <c r="U21" i="2"/>
  <c r="R28" i="3"/>
  <c r="Q28" i="3"/>
  <c r="P28" i="3"/>
  <c r="U28" i="3"/>
  <c r="T28" i="3"/>
  <c r="S28" i="3"/>
  <c r="H28" i="3"/>
  <c r="L28" i="3"/>
  <c r="M28" i="3"/>
  <c r="K28" i="3"/>
  <c r="J28" i="3"/>
  <c r="I28" i="3"/>
  <c r="D28" i="3"/>
  <c r="C28" i="3"/>
  <c r="G28" i="3"/>
  <c r="F28" i="3"/>
  <c r="O28" i="3"/>
  <c r="E28" i="3"/>
  <c r="N28" i="3"/>
  <c r="A20" i="2"/>
  <c r="B27" i="3"/>
  <c r="B20" i="2" l="1"/>
  <c r="C20" i="2"/>
  <c r="K20" i="2"/>
  <c r="I20" i="2"/>
  <c r="H20" i="2"/>
  <c r="N20" i="2"/>
  <c r="M20" i="2"/>
  <c r="L20" i="2"/>
  <c r="G20" i="2"/>
  <c r="E20" i="2"/>
  <c r="D20" i="2"/>
  <c r="O20" i="2"/>
  <c r="F20" i="2"/>
  <c r="J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O19" i="2"/>
  <c r="G19" i="2"/>
  <c r="L19" i="2"/>
  <c r="K19" i="2"/>
  <c r="H19" i="2"/>
  <c r="J19" i="2"/>
  <c r="N19" i="2"/>
  <c r="I19" i="2"/>
  <c r="E19" i="2"/>
  <c r="F19" i="2"/>
  <c r="M19" i="2"/>
  <c r="D19" i="2"/>
  <c r="P19" i="2"/>
  <c r="Q19" i="2"/>
  <c r="R19" i="2"/>
  <c r="S19" i="2"/>
  <c r="T19" i="2"/>
  <c r="U19" i="2"/>
  <c r="R26" i="3"/>
  <c r="U26" i="3"/>
  <c r="T26" i="3"/>
  <c r="P26" i="3"/>
  <c r="N26" i="3"/>
  <c r="F26" i="3"/>
  <c r="S26" i="3"/>
  <c r="Q26" i="3"/>
  <c r="J26" i="3"/>
  <c r="M26" i="3"/>
  <c r="C26" i="3"/>
  <c r="L26" i="3"/>
  <c r="K26" i="3"/>
  <c r="I26" i="3"/>
  <c r="H26" i="3"/>
  <c r="G26" i="3"/>
  <c r="E26" i="3"/>
  <c r="O26" i="3"/>
  <c r="D26" i="3"/>
  <c r="A18" i="2"/>
  <c r="B25" i="3"/>
  <c r="C18" i="2" l="1"/>
  <c r="B18" i="2"/>
  <c r="K18" i="2"/>
  <c r="O18" i="2"/>
  <c r="F18" i="2"/>
  <c r="N18" i="2"/>
  <c r="E18" i="2"/>
  <c r="M18" i="2"/>
  <c r="D18" i="2"/>
  <c r="J18" i="2"/>
  <c r="L18" i="2"/>
  <c r="I18" i="2"/>
  <c r="H18" i="2"/>
  <c r="G18" i="2"/>
  <c r="P18" i="2"/>
  <c r="Q18" i="2"/>
  <c r="S18" i="2"/>
  <c r="R18" i="2"/>
  <c r="T18" i="2"/>
  <c r="U18" i="2"/>
  <c r="T25" i="3"/>
  <c r="P25" i="3"/>
  <c r="R25" i="3"/>
  <c r="Q25" i="3"/>
  <c r="U25" i="3"/>
  <c r="S25" i="3"/>
  <c r="I25" i="3"/>
  <c r="M25" i="3"/>
  <c r="E25" i="3"/>
  <c r="O25" i="3"/>
  <c r="D25" i="3"/>
  <c r="N25" i="3"/>
  <c r="L25" i="3"/>
  <c r="K25" i="3"/>
  <c r="C25" i="3"/>
  <c r="J25" i="3"/>
  <c r="H25" i="3"/>
  <c r="G25" i="3"/>
  <c r="F25" i="3"/>
  <c r="B24" i="3"/>
  <c r="A17" i="2"/>
  <c r="C17" i="2" l="1"/>
  <c r="B17" i="2"/>
  <c r="O17" i="2"/>
  <c r="G17" i="2"/>
  <c r="I17" i="2"/>
  <c r="H17" i="2"/>
  <c r="D17" i="2"/>
  <c r="L17" i="2"/>
  <c r="K17" i="2"/>
  <c r="F17" i="2"/>
  <c r="N17" i="2"/>
  <c r="E17" i="2"/>
  <c r="M17" i="2"/>
  <c r="J17" i="2"/>
  <c r="P17" i="2"/>
  <c r="Q17" i="2"/>
  <c r="S17" i="2"/>
  <c r="R17" i="2"/>
  <c r="T17" i="2"/>
  <c r="U17" i="2"/>
  <c r="R24" i="3"/>
  <c r="U24" i="3"/>
  <c r="T24" i="3"/>
  <c r="S24" i="3"/>
  <c r="L24" i="3"/>
  <c r="Q24" i="3"/>
  <c r="P24" i="3"/>
  <c r="H24" i="3"/>
  <c r="N24" i="3"/>
  <c r="M24" i="3"/>
  <c r="K24" i="3"/>
  <c r="D24" i="3"/>
  <c r="C24" i="3"/>
  <c r="J24" i="3"/>
  <c r="I24" i="3"/>
  <c r="G24" i="3"/>
  <c r="F24" i="3"/>
  <c r="O24" i="3"/>
  <c r="E24" i="3"/>
  <c r="A16" i="2"/>
  <c r="B23" i="3"/>
  <c r="B16" i="2" l="1"/>
  <c r="C16" i="2"/>
  <c r="K16" i="2"/>
  <c r="L16" i="2"/>
  <c r="J16" i="2"/>
  <c r="F16" i="2"/>
  <c r="I16" i="2"/>
  <c r="G16" i="2"/>
  <c r="O16" i="2"/>
  <c r="E16" i="2"/>
  <c r="H16" i="2"/>
  <c r="N16" i="2"/>
  <c r="M16" i="2"/>
  <c r="D16" i="2"/>
  <c r="P16" i="2"/>
  <c r="Q16" i="2"/>
  <c r="R16" i="2"/>
  <c r="S16" i="2"/>
  <c r="T16" i="2"/>
  <c r="U16" i="2"/>
  <c r="P23" i="3"/>
  <c r="T23" i="3"/>
  <c r="U23" i="3"/>
  <c r="O23" i="3"/>
  <c r="G23" i="3"/>
  <c r="S23" i="3"/>
  <c r="R23" i="3"/>
  <c r="Q23" i="3"/>
  <c r="K23" i="3"/>
  <c r="N23" i="3"/>
  <c r="M23" i="3"/>
  <c r="L23" i="3"/>
  <c r="J23" i="3"/>
  <c r="D23" i="3"/>
  <c r="I23" i="3"/>
  <c r="H23" i="3"/>
  <c r="F23" i="3"/>
  <c r="C23" i="3"/>
  <c r="E23" i="3"/>
  <c r="B22" i="3"/>
  <c r="A15" i="2"/>
  <c r="C15" i="2" l="1"/>
  <c r="B15" i="2"/>
  <c r="O15" i="2"/>
  <c r="G15" i="2"/>
  <c r="N15" i="2"/>
  <c r="E15" i="2"/>
  <c r="M15" i="2"/>
  <c r="D15" i="2"/>
  <c r="L15" i="2"/>
  <c r="K15" i="2"/>
  <c r="J15" i="2"/>
  <c r="I15" i="2"/>
  <c r="H15" i="2"/>
  <c r="F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K14" i="2"/>
  <c r="H14" i="2"/>
  <c r="G14" i="2"/>
  <c r="M14" i="2"/>
  <c r="J14" i="2"/>
  <c r="O14" i="2"/>
  <c r="F14" i="2"/>
  <c r="D14" i="2"/>
  <c r="L14" i="2"/>
  <c r="N14" i="2"/>
  <c r="E14" i="2"/>
  <c r="I14" i="2"/>
  <c r="P14" i="2"/>
  <c r="Q14" i="2"/>
  <c r="S14" i="2"/>
  <c r="R14" i="2"/>
  <c r="T14" i="2"/>
  <c r="U14" i="2"/>
  <c r="T21" i="3"/>
  <c r="P21" i="3"/>
  <c r="U21" i="3"/>
  <c r="S21" i="3"/>
  <c r="R21" i="3"/>
  <c r="Q21" i="3"/>
  <c r="M21" i="3"/>
  <c r="E21" i="3"/>
  <c r="I21" i="3"/>
  <c r="F21" i="3"/>
  <c r="O21" i="3"/>
  <c r="D21" i="3"/>
  <c r="N21" i="3"/>
  <c r="L21" i="3"/>
  <c r="C21" i="3"/>
  <c r="K21" i="3"/>
  <c r="J21" i="3"/>
  <c r="H21" i="3"/>
  <c r="G21" i="3"/>
  <c r="A13" i="2"/>
  <c r="B20" i="3"/>
  <c r="C13" i="2" l="1"/>
  <c r="B13" i="2"/>
  <c r="O13" i="2"/>
  <c r="G13" i="2"/>
  <c r="K13" i="2"/>
  <c r="J13" i="2"/>
  <c r="F13" i="2"/>
  <c r="E13" i="2"/>
  <c r="N13" i="2"/>
  <c r="I13" i="2"/>
  <c r="M13" i="2"/>
  <c r="H13" i="2"/>
  <c r="D13" i="2"/>
  <c r="L13" i="2"/>
  <c r="P13" i="2"/>
  <c r="Q13" i="2"/>
  <c r="R13" i="2"/>
  <c r="S13" i="2"/>
  <c r="T13" i="2"/>
  <c r="U13" i="2"/>
  <c r="R20" i="3"/>
  <c r="U20" i="3"/>
  <c r="T20" i="3"/>
  <c r="S20" i="3"/>
  <c r="H20" i="3"/>
  <c r="Q20" i="3"/>
  <c r="P20" i="3"/>
  <c r="L20" i="3"/>
  <c r="O20" i="3"/>
  <c r="E20" i="3"/>
  <c r="N20" i="3"/>
  <c r="M20" i="3"/>
  <c r="K20" i="3"/>
  <c r="C20" i="3"/>
  <c r="D20" i="3"/>
  <c r="J20" i="3"/>
  <c r="I20" i="3"/>
  <c r="G20" i="3"/>
  <c r="F20" i="3"/>
  <c r="B19" i="3"/>
  <c r="A12" i="2"/>
  <c r="B12" i="2" l="1"/>
  <c r="C12" i="2"/>
  <c r="K12" i="2"/>
  <c r="N12" i="2"/>
  <c r="E12" i="2"/>
  <c r="M12" i="2"/>
  <c r="D12" i="2"/>
  <c r="L12" i="2"/>
  <c r="H12" i="2"/>
  <c r="J12" i="2"/>
  <c r="I12" i="2"/>
  <c r="O12" i="2"/>
  <c r="G12" i="2"/>
  <c r="F12" i="2"/>
  <c r="P12" i="2"/>
  <c r="Q12" i="2"/>
  <c r="R12" i="2"/>
  <c r="S12" i="2"/>
  <c r="T12" i="2"/>
  <c r="U12" i="2"/>
  <c r="P19" i="3"/>
  <c r="T19" i="3"/>
  <c r="S19" i="3"/>
  <c r="R19" i="3"/>
  <c r="K19" i="3"/>
  <c r="U19" i="3"/>
  <c r="Q19" i="3"/>
  <c r="O19" i="3"/>
  <c r="G19" i="3"/>
  <c r="E19" i="3"/>
  <c r="N19" i="3"/>
  <c r="M19" i="3"/>
  <c r="L19" i="3"/>
  <c r="D19" i="3"/>
  <c r="J19" i="3"/>
  <c r="I19" i="3"/>
  <c r="H19" i="3"/>
  <c r="C19" i="3"/>
  <c r="F19" i="3"/>
  <c r="B18" i="3"/>
  <c r="A11" i="2"/>
  <c r="C11" i="2" l="1"/>
  <c r="B11" i="2"/>
  <c r="O11" i="2"/>
  <c r="G11" i="2"/>
  <c r="H11" i="2"/>
  <c r="F11" i="2"/>
  <c r="J11" i="2"/>
  <c r="N11" i="2"/>
  <c r="E11" i="2"/>
  <c r="L11" i="2"/>
  <c r="I11" i="2"/>
  <c r="M11" i="2"/>
  <c r="D11" i="2"/>
  <c r="K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K10" i="2"/>
  <c r="J10" i="2"/>
  <c r="I10" i="2"/>
  <c r="O10" i="2"/>
  <c r="E10" i="2"/>
  <c r="H10" i="2"/>
  <c r="D10" i="2"/>
  <c r="G10" i="2"/>
  <c r="F10" i="2"/>
  <c r="M10" i="2"/>
  <c r="L10" i="2"/>
  <c r="N10" i="2"/>
  <c r="P10" i="2"/>
  <c r="Q10" i="2"/>
  <c r="R10" i="2"/>
  <c r="S10" i="2"/>
  <c r="T10" i="2"/>
  <c r="U10" i="2"/>
  <c r="T17" i="3"/>
  <c r="P17" i="3"/>
  <c r="U17" i="3"/>
  <c r="S17" i="3"/>
  <c r="R17" i="3"/>
  <c r="Q17" i="3"/>
  <c r="I17" i="3"/>
  <c r="M17" i="3"/>
  <c r="E17" i="3"/>
  <c r="F17" i="3"/>
  <c r="O17" i="3"/>
  <c r="D17" i="3"/>
  <c r="N17" i="3"/>
  <c r="C17" i="3"/>
  <c r="L17" i="3"/>
  <c r="K17" i="3"/>
  <c r="J17" i="3"/>
  <c r="H17" i="3"/>
  <c r="G17" i="3"/>
  <c r="A9" i="2"/>
  <c r="B16" i="3"/>
  <c r="C9" i="2" l="1"/>
  <c r="B9" i="2"/>
  <c r="O9" i="2"/>
  <c r="G9" i="2"/>
  <c r="M9" i="2"/>
  <c r="D9" i="2"/>
  <c r="J9" i="2"/>
  <c r="F9" i="2"/>
  <c r="E9" i="2"/>
  <c r="L9" i="2"/>
  <c r="K9" i="2"/>
  <c r="H9" i="2"/>
  <c r="I9" i="2"/>
  <c r="N9" i="2"/>
  <c r="P9" i="2"/>
  <c r="Q9" i="2"/>
  <c r="R9" i="2"/>
  <c r="S9" i="2"/>
  <c r="T9" i="2"/>
  <c r="U9" i="2"/>
  <c r="R16" i="3"/>
  <c r="T16" i="3"/>
  <c r="S16" i="3"/>
  <c r="U16" i="3"/>
  <c r="L16" i="3"/>
  <c r="Q16" i="3"/>
  <c r="P16" i="3"/>
  <c r="H16" i="3"/>
  <c r="G16" i="3"/>
  <c r="F16" i="3"/>
  <c r="O16" i="3"/>
  <c r="E16" i="3"/>
  <c r="N16" i="3"/>
  <c r="M16" i="3"/>
  <c r="D16" i="3"/>
  <c r="C16" i="3"/>
  <c r="K16" i="3"/>
  <c r="J16" i="3"/>
  <c r="I16" i="3"/>
  <c r="B15" i="3"/>
  <c r="A8" i="2"/>
  <c r="B8" i="2" l="1"/>
  <c r="C8" i="2"/>
  <c r="K8" i="2"/>
  <c r="G8" i="2"/>
  <c r="O8" i="2"/>
  <c r="F8" i="2"/>
  <c r="M8" i="2"/>
  <c r="N8" i="2"/>
  <c r="E8" i="2"/>
  <c r="L8" i="2"/>
  <c r="D8" i="2"/>
  <c r="J8" i="2"/>
  <c r="I8" i="2"/>
  <c r="H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O7" i="2"/>
  <c r="G7" i="2"/>
  <c r="J7" i="2"/>
  <c r="I7" i="2"/>
  <c r="F7" i="2"/>
  <c r="N7" i="2"/>
  <c r="M7" i="2"/>
  <c r="H7" i="2"/>
  <c r="D7" i="2"/>
  <c r="E7" i="2"/>
  <c r="L7" i="2"/>
  <c r="K7" i="2"/>
  <c r="P7" i="2"/>
  <c r="Q7" i="2"/>
  <c r="S7" i="2"/>
  <c r="R7" i="2"/>
  <c r="T7" i="2"/>
  <c r="U7" i="2"/>
  <c r="R14" i="3"/>
  <c r="S14" i="3"/>
  <c r="Q14" i="3"/>
  <c r="P14" i="3"/>
  <c r="J14" i="3"/>
  <c r="U14" i="3"/>
  <c r="T14" i="3"/>
  <c r="N14" i="3"/>
  <c r="F14" i="3"/>
  <c r="D14" i="3"/>
  <c r="G14" i="3"/>
  <c r="E14" i="3"/>
  <c r="O14" i="3"/>
  <c r="M14" i="3"/>
  <c r="L14" i="3"/>
  <c r="K14" i="3"/>
  <c r="I14" i="3"/>
  <c r="H14" i="3"/>
  <c r="C14" i="3"/>
  <c r="A6" i="2"/>
  <c r="B13" i="3"/>
  <c r="C6" i="2" l="1"/>
  <c r="B6" i="2"/>
  <c r="K6" i="2"/>
  <c r="M6" i="2"/>
  <c r="D6" i="2"/>
  <c r="L6" i="2"/>
  <c r="J6" i="2"/>
  <c r="I6" i="2"/>
  <c r="F6" i="2"/>
  <c r="H6" i="2"/>
  <c r="O6" i="2"/>
  <c r="N6" i="2"/>
  <c r="G6" i="2"/>
  <c r="E6" i="2"/>
  <c r="P6" i="2"/>
  <c r="Q6" i="2"/>
  <c r="R6" i="2"/>
  <c r="S6" i="2"/>
  <c r="T6" i="2"/>
  <c r="U6" i="2"/>
  <c r="T13" i="3"/>
  <c r="P13" i="3"/>
  <c r="U13" i="3"/>
  <c r="S13" i="3"/>
  <c r="R13" i="3"/>
  <c r="Q13" i="3"/>
  <c r="M13" i="3"/>
  <c r="E13" i="3"/>
  <c r="I13" i="3"/>
  <c r="G13" i="3"/>
  <c r="F13" i="3"/>
  <c r="O13" i="3"/>
  <c r="C13" i="3"/>
  <c r="N13" i="3"/>
  <c r="L13" i="3"/>
  <c r="K13" i="3"/>
  <c r="J13" i="3"/>
  <c r="H13" i="3"/>
  <c r="D13" i="3"/>
  <c r="A5" i="2"/>
  <c r="B12" i="3"/>
  <c r="C5" i="2" l="1"/>
  <c r="B5" i="2"/>
  <c r="O5" i="2"/>
  <c r="G5" i="2"/>
  <c r="F5" i="2"/>
  <c r="N5" i="2"/>
  <c r="E5" i="2"/>
  <c r="M5" i="2"/>
  <c r="D5" i="2"/>
  <c r="L5" i="2"/>
  <c r="K5" i="2"/>
  <c r="J5" i="2"/>
  <c r="I5" i="2"/>
  <c r="H5" i="2"/>
  <c r="P5" i="2"/>
  <c r="Q5" i="2"/>
  <c r="S5" i="2"/>
  <c r="R5" i="2"/>
  <c r="T5" i="2"/>
  <c r="U5" i="2"/>
  <c r="R12" i="3"/>
  <c r="Q12" i="3"/>
  <c r="P12" i="3"/>
  <c r="U12" i="3"/>
  <c r="H12" i="3"/>
  <c r="T12" i="3"/>
  <c r="S12" i="3"/>
  <c r="L12" i="3"/>
  <c r="G12" i="3"/>
  <c r="F12" i="3"/>
  <c r="O12" i="3"/>
  <c r="E12" i="3"/>
  <c r="N12" i="3"/>
  <c r="C12" i="3"/>
  <c r="D12" i="3"/>
  <c r="M12" i="3"/>
  <c r="K12" i="3"/>
  <c r="J12" i="3"/>
  <c r="I12" i="3"/>
  <c r="A4" i="2"/>
  <c r="B11" i="3"/>
  <c r="B4" i="2" l="1"/>
  <c r="C4" i="2"/>
  <c r="K4" i="2"/>
  <c r="I4" i="2"/>
  <c r="H4" i="2"/>
  <c r="F4" i="2"/>
  <c r="J4" i="2"/>
  <c r="G4" i="2"/>
  <c r="E4" i="2"/>
  <c r="M4" i="2"/>
  <c r="O4" i="2"/>
  <c r="N4" i="2"/>
  <c r="D4" i="2"/>
  <c r="L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O3" i="2"/>
  <c r="G3" i="2"/>
  <c r="L3" i="2"/>
  <c r="K3" i="2"/>
  <c r="J3" i="2"/>
  <c r="I3" i="2"/>
  <c r="H3" i="2"/>
  <c r="F3" i="2"/>
  <c r="E3" i="2"/>
  <c r="D3" i="2"/>
  <c r="N3" i="2"/>
  <c r="M3" i="2"/>
  <c r="P3" i="2"/>
  <c r="Q3" i="2"/>
  <c r="S3" i="2"/>
  <c r="R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Vilbiss, Jonathan</author>
  </authors>
  <commentList>
    <comment ref="A1" authorId="0" shapeId="0" xr:uid="{00000000-0006-0000-0000-000001000000}">
      <text>
        <r>
          <rPr>
            <sz val="9"/>
            <color indexed="81"/>
            <rFont val="Tahoma"/>
            <family val="2"/>
          </rPr>
          <t>2-4 letter code that identifies the balancing authority</t>
        </r>
      </text>
    </comment>
    <comment ref="B1" authorId="0" shapeId="0" xr:uid="{00000000-0006-0000-0000-000002000000}">
      <text>
        <r>
          <rPr>
            <sz val="9"/>
            <color indexed="81"/>
            <rFont val="Tahoma"/>
            <family val="2"/>
          </rPr>
          <t xml:space="preserve">The end of the hour in Coordinated Universal Time (UTC ) </t>
        </r>
      </text>
    </comment>
    <comment ref="C1" authorId="0" shapeId="0" xr:uid="{00000000-0006-0000-0000-000003000000}">
      <text>
        <r>
          <rPr>
            <sz val="9"/>
            <color indexed="81"/>
            <rFont val="Tahoma"/>
            <family val="2"/>
          </rPr>
          <t>The date (using local time zone) for which data has been reported</t>
        </r>
      </text>
    </comment>
    <comment ref="D1" authorId="0" shapeId="0" xr:uid="{00000000-0006-0000-0000-000004000000}">
      <text>
        <r>
          <rPr>
            <sz val="9"/>
            <color indexed="81"/>
            <rFont val="Tahoma"/>
            <family val="2"/>
          </rPr>
          <t>The hour number for the day.  Hour 1 corresponds to the time period 12:00 AM - 1:00 AM</t>
        </r>
      </text>
    </comment>
    <comment ref="E1" authorId="0" shapeId="0" xr:uid="{00000000-0006-0000-0000-000005000000}">
      <text>
        <r>
          <rPr>
            <sz val="9"/>
            <color indexed="81"/>
            <rFont val="Tahoma"/>
            <family val="2"/>
          </rPr>
          <t>The end of the hour in local time</t>
        </r>
      </text>
    </comment>
    <comment ref="F1" authorId="0" shapeId="0" xr:uid="{00000000-0006-0000-0000-000006000000}">
      <text>
        <r>
          <rPr>
            <sz val="9"/>
            <color indexed="81"/>
            <rFont val="Tahoma"/>
            <family val="2"/>
          </rPr>
          <t>The local time zone</t>
        </r>
      </text>
    </comment>
    <comment ref="G1" authorId="0" shapeId="0" xr:uid="{00000000-0006-0000-0000-00000700000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xr:uid="{00000000-0006-0000-0000-000008000000}">
      <text>
        <r>
          <rPr>
            <sz val="9"/>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xr:uid="{00000000-0006-0000-0000-00000900000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xr:uid="{00000000-0006-0000-0000-00000A000000}">
      <text>
        <r>
          <rPr>
            <sz val="9"/>
            <color rgb="FF000000"/>
            <rFont val="Tahoma"/>
            <family val="2"/>
          </rPr>
          <t xml:space="preserve">Net generation (NG): the metered output of electric generating units in the balancing authority’s electric system.
</t>
        </r>
        <r>
          <rPr>
            <sz val="9"/>
            <color rgb="FF000000"/>
            <rFont val="Tahoma"/>
            <family val="2"/>
          </rPr>
          <t xml:space="preserve">This generation only includes generating units that are managed by the balancing authority or whose operations
</t>
        </r>
        <r>
          <rPr>
            <sz val="9"/>
            <color rgb="FF000000"/>
            <rFont val="Tahoma"/>
            <family val="2"/>
          </rPr>
          <t>are visible to the balancing authority.  This column displays the actual data reported to EIA in MWh.</t>
        </r>
      </text>
    </comment>
    <comment ref="K1" authorId="0" shapeId="0" xr:uid="{00000000-0006-0000-0000-00000B00000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xr:uid="{00000000-0006-0000-0000-00000C000000}">
      <text>
        <r>
          <rPr>
            <sz val="9"/>
            <color indexed="81"/>
            <rFont val="Tahoma"/>
            <family val="2"/>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xr:uid="{00000000-0006-0000-0000-00000D000000}">
      <text>
        <r>
          <rPr>
            <sz val="9"/>
            <color indexed="81"/>
            <rFont val="Tahoma"/>
            <family val="2"/>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xr:uid="{00000000-0006-0000-0000-00000E000000}">
      <text>
        <r>
          <rPr>
            <sz val="9"/>
            <color indexed="81"/>
            <rFont val="Tahoma"/>
            <family val="2"/>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xr:uid="{00000000-0006-0000-0000-00000F000000}">
      <text>
        <r>
          <rPr>
            <sz val="9"/>
            <color indexed="81"/>
            <rFont val="Tahoma"/>
            <family val="2"/>
          </rPr>
          <t>This column displays the demand (D) reported by the balancing authority in MWh unless imputation was required.
When imputation was required, this column displays the imputed demand.</t>
        </r>
      </text>
    </comment>
    <comment ref="P1" authorId="0" shapeId="0" xr:uid="{00000000-0006-0000-0000-000010000000}">
      <text>
        <r>
          <rPr>
            <sz val="9"/>
            <color indexed="81"/>
            <rFont val="Tahoma"/>
            <family val="2"/>
          </rPr>
          <t>This column displays the net generation (NG) reported by the balancing authority in MWh unless imputation was required.
When imputation was required, this column displays the imputed net generation.</t>
        </r>
      </text>
    </comment>
    <comment ref="Q1" authorId="0" shapeId="0" xr:uid="{00000000-0006-0000-0000-000011000000}">
      <text>
        <r>
          <rPr>
            <sz val="9"/>
            <color indexed="81"/>
            <rFont val="Tahoma"/>
            <family val="2"/>
          </rPr>
          <t>This column displays the total interchange (TI) reported by the balancing authority in MWh unless imputation was required.
When imputation was required, this column displays the imputed total interchange.</t>
        </r>
      </text>
    </comment>
    <comment ref="R1" authorId="0" shapeId="0" xr:uid="{00000000-0006-0000-0000-000012000000}">
      <text>
        <r>
          <rPr>
            <sz val="9"/>
            <color indexed="81"/>
            <rFont val="Tahoma"/>
            <family val="2"/>
          </rPr>
          <t>Net generation (NG) from coal (COL) reported by the balancing authority in MWh</t>
        </r>
      </text>
    </comment>
    <comment ref="S1" authorId="0" shapeId="0" xr:uid="{00000000-0006-0000-0000-000013000000}">
      <text>
        <r>
          <rPr>
            <sz val="9"/>
            <color indexed="81"/>
            <rFont val="Tahoma"/>
            <family val="2"/>
          </rPr>
          <t>Net generation (NG) from natural gas (NG) reported by the balancing authority in MWh</t>
        </r>
      </text>
    </comment>
    <comment ref="T1" authorId="0" shapeId="0" xr:uid="{00000000-0006-0000-0000-000014000000}">
      <text>
        <r>
          <rPr>
            <sz val="9"/>
            <color indexed="81"/>
            <rFont val="Tahoma"/>
            <family val="2"/>
          </rPr>
          <t>Net generation (NG) from nuclear energy (NUC) reported by the balancing authority in MWh</t>
        </r>
      </text>
    </comment>
    <comment ref="U1" authorId="0" shapeId="0" xr:uid="{00000000-0006-0000-0000-000015000000}">
      <text>
        <r>
          <rPr>
            <sz val="9"/>
            <color indexed="81"/>
            <rFont val="Tahoma"/>
            <family val="2"/>
          </rPr>
          <t>Net generation (NG) from petroleum products (OIL) reported by the balancing authority in MWh</t>
        </r>
      </text>
    </comment>
    <comment ref="V1" authorId="0" shapeId="0" xr:uid="{00000000-0006-0000-0000-000016000000}">
      <text>
        <r>
          <rPr>
            <sz val="9"/>
            <color indexed="81"/>
            <rFont val="Tahoma"/>
            <family val="2"/>
          </rPr>
          <t>Net generation (NG) from hydro and pumped storage (WAT) reported by the balancing authority in MWh</t>
        </r>
      </text>
    </comment>
    <comment ref="W1" authorId="0" shapeId="0" xr:uid="{00000000-0006-0000-0000-000017000000}">
      <text>
        <r>
          <rPr>
            <sz val="9"/>
            <color indexed="81"/>
            <rFont val="Tahoma"/>
            <family val="2"/>
          </rPr>
          <t>Net generation (NG) from solar energy (SUN) reported by the balancing authority in MWh</t>
        </r>
      </text>
    </comment>
    <comment ref="X1" authorId="0" shapeId="0" xr:uid="{00000000-0006-0000-0000-000018000000}">
      <text>
        <r>
          <rPr>
            <sz val="9"/>
            <color indexed="81"/>
            <rFont val="Tahoma"/>
            <family val="2"/>
          </rPr>
          <t>Net generation (NG) from wind (WND) reported by the balancing authority in MWh</t>
        </r>
      </text>
    </comment>
    <comment ref="Y1" authorId="0" shapeId="0" xr:uid="{00000000-0006-0000-0000-000019000000}">
      <text>
        <r>
          <rPr>
            <sz val="9"/>
            <color indexed="81"/>
            <rFont val="Tahoma"/>
            <family val="2"/>
          </rPr>
          <t>Net generation (NG) from other energy sources (OTH) reported by the balancing authority in MWh</t>
        </r>
      </text>
    </comment>
    <comment ref="Z1" authorId="0" shapeId="0" xr:uid="{00000000-0006-0000-0000-00001A000000}">
      <text>
        <r>
          <rPr>
            <sz val="9"/>
            <color indexed="81"/>
            <rFont val="Tahoma"/>
            <family val="2"/>
          </rPr>
          <t>Net generation (NG) from unknown energy sources (UNK) reported by the balancing authority in MWh</t>
        </r>
      </text>
    </comment>
    <comment ref="AA1" authorId="0" shapeId="0" xr:uid="{00000000-0006-0000-0000-00001B000000}">
      <text>
        <r>
          <rPr>
            <sz val="9"/>
            <color indexed="81"/>
            <rFont val="Tahoma"/>
            <family val="2"/>
          </rPr>
          <t>This column displays imputed coal generation in MWh when imputations are made.</t>
        </r>
      </text>
    </comment>
    <comment ref="AB1" authorId="0" shapeId="0" xr:uid="{00000000-0006-0000-0000-00001C000000}">
      <text>
        <r>
          <rPr>
            <sz val="9"/>
            <color indexed="81"/>
            <rFont val="Tahoma"/>
            <family val="2"/>
          </rPr>
          <t>This column displays imputed natural gas generation in MWh when imputations are made.</t>
        </r>
      </text>
    </comment>
    <comment ref="AC1" authorId="0" shapeId="0" xr:uid="{00000000-0006-0000-0000-00001D000000}">
      <text>
        <r>
          <rPr>
            <sz val="9"/>
            <color indexed="81"/>
            <rFont val="Tahoma"/>
            <family val="2"/>
          </rPr>
          <t>This column displays imputed nuclear generation in MWh when imputations are made.</t>
        </r>
      </text>
    </comment>
    <comment ref="AD1" authorId="0" shapeId="0" xr:uid="{00000000-0006-0000-0000-00001E000000}">
      <text>
        <r>
          <rPr>
            <sz val="9"/>
            <color indexed="81"/>
            <rFont val="Tahoma"/>
            <family val="2"/>
          </rPr>
          <t>This column displays imputed petroleum generation in MWh when imputations are made.</t>
        </r>
      </text>
    </comment>
    <comment ref="AE1" authorId="0" shapeId="0" xr:uid="{00000000-0006-0000-0000-00001F000000}">
      <text>
        <r>
          <rPr>
            <sz val="9"/>
            <color indexed="81"/>
            <rFont val="Tahoma"/>
            <family val="2"/>
          </rPr>
          <t>This column displays imputed hydro and pumped storage generation in MWh when imputations are made.</t>
        </r>
      </text>
    </comment>
    <comment ref="AF1" authorId="0" shapeId="0" xr:uid="{00000000-0006-0000-0000-000020000000}">
      <text>
        <r>
          <rPr>
            <sz val="9"/>
            <color indexed="81"/>
            <rFont val="Tahoma"/>
            <family val="2"/>
          </rPr>
          <t>This column displays imputed solar generation in MWh when imputations are made.</t>
        </r>
      </text>
    </comment>
    <comment ref="AG1" authorId="0" shapeId="0" xr:uid="{00000000-0006-0000-0000-000021000000}">
      <text>
        <r>
          <rPr>
            <sz val="9"/>
            <color indexed="81"/>
            <rFont val="Tahoma"/>
            <family val="2"/>
          </rPr>
          <t>This column displays imputed wind generation in MWh when imputations are made.</t>
        </r>
      </text>
    </comment>
    <comment ref="AH1" authorId="0" shapeId="0" xr:uid="{00000000-0006-0000-0000-000022000000}">
      <text>
        <r>
          <rPr>
            <sz val="9"/>
            <color indexed="81"/>
            <rFont val="Tahoma"/>
            <family val="2"/>
          </rPr>
          <t>This column displays imputed other generation in MWh when imputations are made.</t>
        </r>
      </text>
    </comment>
    <comment ref="AI1" authorId="0" shapeId="0" xr:uid="{00000000-0006-0000-0000-000023000000}">
      <text>
        <r>
          <rPr>
            <sz val="9"/>
            <color indexed="81"/>
            <rFont val="Tahoma"/>
            <family val="2"/>
          </rPr>
          <t>This column displays imputed unknown generation in MWh when imputations are made.</t>
        </r>
      </text>
    </comment>
    <comment ref="AJ1" authorId="0" shapeId="0" xr:uid="{00000000-0006-0000-0000-000024000000}">
      <text>
        <r>
          <rPr>
            <sz val="9"/>
            <color indexed="81"/>
            <rFont val="Tahoma"/>
            <family val="2"/>
          </rPr>
          <t>This column displays the coal generation reported by the balancing authority in MWh unless
imputation was required in which case the imputed generation is displayed.</t>
        </r>
      </text>
    </comment>
    <comment ref="AK1" authorId="0" shapeId="0" xr:uid="{00000000-0006-0000-0000-000025000000}">
      <text>
        <r>
          <rPr>
            <sz val="9"/>
            <color indexed="81"/>
            <rFont val="Tahoma"/>
            <family val="2"/>
          </rPr>
          <t>This column displays the natural gas generation reported by the balancing authority in MWh unless
imputation was required in which case the imputed generation is displayed.</t>
        </r>
      </text>
    </comment>
    <comment ref="AL1" authorId="0" shapeId="0" xr:uid="{00000000-0006-0000-0000-000026000000}">
      <text>
        <r>
          <rPr>
            <sz val="9"/>
            <color indexed="81"/>
            <rFont val="Tahoma"/>
            <family val="2"/>
          </rPr>
          <t>This column displays the nuclear generation reported by the balancing authority in MWh unless
imputation was required in which case the imputed generation is displayed.</t>
        </r>
      </text>
    </comment>
    <comment ref="AM1" authorId="0" shapeId="0" xr:uid="{00000000-0006-0000-0000-000027000000}">
      <text>
        <r>
          <rPr>
            <sz val="9"/>
            <color indexed="81"/>
            <rFont val="Tahoma"/>
            <family val="2"/>
          </rPr>
          <t>This column displays the petroleum generation reported by the balancing authority in MWh unless
imputation was required in which case the imputed generation is displayed.</t>
        </r>
      </text>
    </comment>
    <comment ref="AN1" authorId="0" shapeId="0" xr:uid="{00000000-0006-0000-0000-000028000000}">
      <text>
        <r>
          <rPr>
            <sz val="9"/>
            <color indexed="81"/>
            <rFont val="Tahoma"/>
            <family val="2"/>
          </rPr>
          <t>This column displays the hydro and pumped storage generation reported by the balancing authority in MWh unless
imputation was required in which case the imputed generation is displayed.</t>
        </r>
      </text>
    </comment>
    <comment ref="AO1" authorId="0" shapeId="0" xr:uid="{00000000-0006-0000-0000-000029000000}">
      <text>
        <r>
          <rPr>
            <sz val="9"/>
            <color indexed="81"/>
            <rFont val="Tahoma"/>
            <family val="2"/>
          </rPr>
          <t>This column displays the solar generation reported by the balancing authority in MWh unless
imputation was required in which case the imputed generation is displayed.</t>
        </r>
      </text>
    </comment>
    <comment ref="AP1" authorId="0" shapeId="0" xr:uid="{00000000-0006-0000-0000-00002A000000}">
      <text>
        <r>
          <rPr>
            <sz val="9"/>
            <color indexed="81"/>
            <rFont val="Tahoma"/>
            <family val="2"/>
          </rPr>
          <t>This column displays the wind generation reported by the balancing authority in MWh unless
imputation was required in which case the imputed generation is displayed.</t>
        </r>
      </text>
    </comment>
    <comment ref="AQ1" authorId="0" shapeId="0" xr:uid="{00000000-0006-0000-0000-00002B000000}">
      <text>
        <r>
          <rPr>
            <sz val="9"/>
            <color indexed="81"/>
            <rFont val="Tahoma"/>
            <family val="2"/>
          </rPr>
          <t>This column displays the other generation reported by the balancing authority in MWh unless
 imputation was required in which case the imputed generation is displayed.</t>
        </r>
      </text>
    </comment>
    <comment ref="AR1" authorId="0" shapeId="0" xr:uid="{00000000-0006-0000-0000-00002C000000}">
      <text>
        <r>
          <rPr>
            <sz val="9"/>
            <color indexed="81"/>
            <rFont val="Tahoma"/>
            <family val="2"/>
          </rPr>
          <t>This column displays the unknown generation reported by the balancing authority in MWh unless
imputation was required in which case the imputed generation is displayed.</t>
        </r>
      </text>
    </comment>
    <comment ref="AS1" authorId="0" shapeId="0" xr:uid="{00000000-0006-0000-0000-00002D000000}">
      <text>
        <r>
          <rPr>
            <sz val="9"/>
            <color indexed="81"/>
            <rFont val="Tahoma"/>
            <family val="2"/>
          </rPr>
          <t>The interchange from NEVP to Neighbor 01 in MWh.  (Reported by NEVP.)
Negative interchange values indicate net inflows into NEVP, and
positive interchange values indicate net outflows from NEVP.</t>
        </r>
      </text>
    </comment>
    <comment ref="AT1" authorId="0" shapeId="0" xr:uid="{00000000-0006-0000-0000-00002E000000}">
      <text>
        <r>
          <rPr>
            <sz val="9"/>
            <color indexed="81"/>
            <rFont val="Tahoma"/>
            <family val="2"/>
          </rPr>
          <t>The interchange from NEVP to Neighbor 02 in MWh.  (Reported by NEVP.)
Negative interchange values indicate net inflows into NEVP, and
positive interchange values indicate net outflows from NEVP.</t>
        </r>
      </text>
    </comment>
    <comment ref="AU1" authorId="0" shapeId="0" xr:uid="{00000000-0006-0000-0000-00002F000000}">
      <text>
        <r>
          <rPr>
            <sz val="9"/>
            <color indexed="81"/>
            <rFont val="Tahoma"/>
            <family val="2"/>
          </rPr>
          <t>The interchange from NEVP to Neighbor 03 in MWh.  (Reported by NEVP.)
Negative interchange values indicate net inflows into NEVP, and
positive interchange values indicate net outflows from NEVP.</t>
        </r>
      </text>
    </comment>
    <comment ref="AV1" authorId="0" shapeId="0" xr:uid="{00000000-0006-0000-0000-000030000000}">
      <text>
        <r>
          <rPr>
            <sz val="9"/>
            <color indexed="81"/>
            <rFont val="Tahoma"/>
            <family val="2"/>
          </rPr>
          <t>The interchange from NEVP to Neighbor 04 in MWh.  (Reported by NEVP.)
Negative interchange values indicate net inflows into NEVP, and
positive interchange values indicate net outflows from NEVP.</t>
        </r>
      </text>
    </comment>
    <comment ref="AW1" authorId="0" shapeId="0" xr:uid="{00000000-0006-0000-0000-000031000000}">
      <text>
        <r>
          <rPr>
            <sz val="9"/>
            <color indexed="81"/>
            <rFont val="Tahoma"/>
            <family val="2"/>
          </rPr>
          <t>The interchange from NEVP to Neighbor 05 in MWh.  (Reported by NEVP.)
Negative interchange values indicate net inflows into NEVP, and
positive interchange values indicate net outflows from NEVP.</t>
        </r>
      </text>
    </comment>
    <comment ref="AX1" authorId="0" shapeId="0" xr:uid="{00000000-0006-0000-0000-000032000000}">
      <text>
        <r>
          <rPr>
            <sz val="9"/>
            <color indexed="81"/>
            <rFont val="Tahoma"/>
            <family val="2"/>
          </rPr>
          <t>The interchange from NEVP to Neighbor 06 in MWh.  (Reported by NEVP.)
Negative interchange values indicate net inflows into NEVP, and
positive interchange values indicate net outflows from NEVP.</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Vilbiss, Jonathan</author>
  </authors>
  <commentList>
    <comment ref="A1" authorId="0" shapeId="0" xr:uid="{00000000-0006-0000-0100-000001000000}">
      <text>
        <r>
          <rPr>
            <sz val="9"/>
            <color indexed="81"/>
            <rFont val="Tahoma"/>
            <family val="2"/>
          </rPr>
          <t>2-4 letter code that identifies the balancing authority</t>
        </r>
      </text>
    </comment>
    <comment ref="B1" authorId="0" shapeId="0" xr:uid="{00000000-0006-0000-0100-000002000000}">
      <text>
        <r>
          <rPr>
            <sz val="9"/>
            <color indexed="81"/>
            <rFont val="Tahoma"/>
            <family val="2"/>
          </rPr>
          <t>The date (using local time zone) for which data has been reported</t>
        </r>
      </text>
    </comment>
    <comment ref="C1" authorId="0" shapeId="0" xr:uid="{00000000-0006-0000-0100-000003000000}">
      <text>
        <r>
          <rPr>
            <sz val="9"/>
            <color indexed="81"/>
            <rFont val="Tahoma"/>
            <family val="2"/>
          </rPr>
          <t>The local time zone</t>
        </r>
      </text>
    </comment>
    <comment ref="D1" authorId="0" shapeId="0" xr:uid="{00000000-0006-0000-0100-00000400000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xr:uid="{00000000-0006-0000-0100-000005000000}">
      <text>
        <r>
          <rPr>
            <sz val="9"/>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xr:uid="{00000000-0006-0000-0100-00000600000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xr:uid="{00000000-0006-0000-0100-00000700000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xr:uid="{00000000-0006-0000-0100-00000800000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xr:uid="{00000000-0006-0000-0100-000009000000}">
      <text>
        <r>
          <rPr>
            <sz val="9"/>
            <color indexed="81"/>
            <rFont val="Tahoma"/>
            <family val="2"/>
          </rPr>
          <t>Net generation (NG) from coal (COL) reported by the balancing authority in MWh</t>
        </r>
      </text>
    </comment>
    <comment ref="J1" authorId="0" shapeId="0" xr:uid="{00000000-0006-0000-0100-00000A000000}">
      <text>
        <r>
          <rPr>
            <sz val="9"/>
            <color indexed="81"/>
            <rFont val="Tahoma"/>
            <family val="2"/>
          </rPr>
          <t>Net generation (NG) from natural gas (NG) reported by the balancing authority in MWh</t>
        </r>
      </text>
    </comment>
    <comment ref="K1" authorId="0" shapeId="0" xr:uid="{00000000-0006-0000-0100-00000B000000}">
      <text>
        <r>
          <rPr>
            <sz val="9"/>
            <color indexed="81"/>
            <rFont val="Tahoma"/>
            <family val="2"/>
          </rPr>
          <t>Net generation (NG) from nuclear energy (NUC) reported by the balancing authority in MWh</t>
        </r>
      </text>
    </comment>
    <comment ref="L1" authorId="0" shapeId="0" xr:uid="{00000000-0006-0000-0100-00000C000000}">
      <text>
        <r>
          <rPr>
            <sz val="9"/>
            <color indexed="81"/>
            <rFont val="Tahoma"/>
            <family val="2"/>
          </rPr>
          <t>Net generation (NG) from petroleum products (OIL) reported by the balancing authority in MWh</t>
        </r>
      </text>
    </comment>
    <comment ref="M1" authorId="0" shapeId="0" xr:uid="{00000000-0006-0000-0100-00000D000000}">
      <text>
        <r>
          <rPr>
            <sz val="9"/>
            <color indexed="81"/>
            <rFont val="Tahoma"/>
            <family val="2"/>
          </rPr>
          <t>Net generation (NG) from hydro and pumped storage (WAT) reported by the balancing authority in MWh</t>
        </r>
      </text>
    </comment>
    <comment ref="N1" authorId="0" shapeId="0" xr:uid="{00000000-0006-0000-0100-00000E000000}">
      <text>
        <r>
          <rPr>
            <sz val="9"/>
            <color indexed="81"/>
            <rFont val="Tahoma"/>
            <family val="2"/>
          </rPr>
          <t>Net generation (NG) from solar energy (SUN) reported by the balancing authority in MWh</t>
        </r>
      </text>
    </comment>
    <comment ref="O1" authorId="0" shapeId="0" xr:uid="{00000000-0006-0000-0100-00000F000000}">
      <text>
        <r>
          <rPr>
            <sz val="9"/>
            <color indexed="81"/>
            <rFont val="Tahoma"/>
            <family val="2"/>
          </rPr>
          <t>Net generation (NG) from wind (WND) reported by the balancing authority in MWh</t>
        </r>
      </text>
    </comment>
    <comment ref="P1" authorId="0" shapeId="0" xr:uid="{00000000-0006-0000-0100-000010000000}">
      <text>
        <r>
          <rPr>
            <sz val="9"/>
            <color indexed="81"/>
            <rFont val="Tahoma"/>
            <family val="2"/>
          </rPr>
          <t>Net generation (NG) from other energy sources (OTH) reported by the balancing authority in MWh</t>
        </r>
      </text>
    </comment>
    <comment ref="Q1" authorId="0" shapeId="0" xr:uid="{00000000-0006-0000-0100-000011000000}">
      <text>
        <r>
          <rPr>
            <sz val="9"/>
            <color indexed="81"/>
            <rFont val="Tahoma"/>
            <family val="2"/>
          </rPr>
          <t>Net generation (NG) from unknown energy sources (UNK) reported by the balancing authority in MWh</t>
        </r>
      </text>
    </comment>
    <comment ref="R1" authorId="0" shapeId="0" xr:uid="{00000000-0006-0000-0100-000012000000}">
      <text>
        <r>
          <rPr>
            <sz val="9"/>
            <color indexed="81"/>
            <rFont val="Tahoma"/>
            <family val="2"/>
          </rPr>
          <t>The interchange from NEVP to Neighbor 01 in MWh.  (Reported by NEVP.)
Negative interchange values indicate net inflows into NEVP, and
positive interchange values indicate net outflows from NEVP.</t>
        </r>
      </text>
    </comment>
    <comment ref="S1" authorId="0" shapeId="0" xr:uid="{00000000-0006-0000-0100-000013000000}">
      <text>
        <r>
          <rPr>
            <sz val="9"/>
            <color indexed="81"/>
            <rFont val="Tahoma"/>
            <family val="2"/>
          </rPr>
          <t>The interchange from NEVP to Neighbor 02 in MWh.  (Reported by NEVP.)
Negative interchange values indicate net inflows into NEVP, and
positive interchange values indicate net outflows from NEVP.</t>
        </r>
      </text>
    </comment>
    <comment ref="T1" authorId="0" shapeId="0" xr:uid="{00000000-0006-0000-0100-000014000000}">
      <text>
        <r>
          <rPr>
            <sz val="9"/>
            <color indexed="81"/>
            <rFont val="Tahoma"/>
            <family val="2"/>
          </rPr>
          <t>The interchange from NEVP to Neighbor 03 in MWh.  (Reported by NEVP.)
Negative interchange values indicate net inflows into NEVP, and
positive interchange values indicate net outflows from NEVP.</t>
        </r>
      </text>
    </comment>
    <comment ref="U1" authorId="0" shapeId="0" xr:uid="{00000000-0006-0000-0100-000015000000}">
      <text>
        <r>
          <rPr>
            <sz val="9"/>
            <color indexed="81"/>
            <rFont val="Tahoma"/>
            <family val="2"/>
          </rPr>
          <t>The interchange from NEVP to Neighbor 04 in MWh.  (Reported by NEVP.)
Negative interchange values indicate net inflows into NEVP, and
positive interchange values indicate net outflows from NEVP.</t>
        </r>
      </text>
    </comment>
    <comment ref="V1" authorId="0" shapeId="0" xr:uid="{00000000-0006-0000-0100-000016000000}">
      <text>
        <r>
          <rPr>
            <sz val="9"/>
            <color indexed="81"/>
            <rFont val="Tahoma"/>
            <family val="2"/>
          </rPr>
          <t>The interchange from NEVP to Neighbor 05 in MWh.  (Reported by NEVP.)
Negative interchange values indicate net inflows into NEVP, and
positive interchange values indicate net outflows from NEVP.</t>
        </r>
      </text>
    </comment>
    <comment ref="W1" authorId="0" shapeId="0" xr:uid="{00000000-0006-0000-0100-000017000000}">
      <text>
        <r>
          <rPr>
            <sz val="9"/>
            <color indexed="81"/>
            <rFont val="Tahoma"/>
            <family val="2"/>
          </rPr>
          <t>The interchange from NEVP to Neighbor 06 in MWh.  (Reported by NEVP.)
Negative interchange values indicate net inflows into NEVP, and
positive interchange values indicate net outflows from NEVP.</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eVilbiss, Jonathan</author>
  </authors>
  <commentList>
    <comment ref="A1" authorId="0" shapeId="0" xr:uid="{00000000-0006-0000-0400-000001000000}">
      <text>
        <r>
          <rPr>
            <sz val="9"/>
            <color indexed="81"/>
            <rFont val="Tahoma"/>
            <family val="2"/>
          </rPr>
          <t>2-4 letter code that identifies the balancing authority</t>
        </r>
      </text>
    </comment>
    <comment ref="B1" authorId="0" shapeId="0" xr:uid="{00000000-0006-0000-0400-000002000000}">
      <text>
        <r>
          <rPr>
            <sz val="9"/>
            <color indexed="81"/>
            <rFont val="Tahoma"/>
            <family val="2"/>
          </rPr>
          <t xml:space="preserve">The end of the hour in Coordinated Universal Time (UTC ) </t>
        </r>
      </text>
    </comment>
    <comment ref="C1" authorId="0" shapeId="0" xr:uid="{00000000-0006-0000-0400-000003000000}">
      <text>
        <r>
          <rPr>
            <sz val="9"/>
            <color indexed="81"/>
            <rFont val="Tahoma"/>
            <family val="2"/>
          </rPr>
          <t>The date (using local time zone) for which data has been reported</t>
        </r>
      </text>
    </comment>
    <comment ref="D1" authorId="0" shapeId="0" xr:uid="{00000000-0006-0000-0400-000004000000}">
      <text>
        <r>
          <rPr>
            <sz val="9"/>
            <color indexed="81"/>
            <rFont val="Tahoma"/>
            <family val="2"/>
          </rPr>
          <t>The hour number for the day.  Hour 1 corresponds to the time period 12:00 AM - 1:00 AM</t>
        </r>
      </text>
    </comment>
    <comment ref="E1" authorId="0" shapeId="0" xr:uid="{00000000-0006-0000-0400-000005000000}">
      <text>
        <r>
          <rPr>
            <sz val="9"/>
            <color indexed="81"/>
            <rFont val="Tahoma"/>
            <family val="2"/>
          </rPr>
          <t>1 indicates there is a data issue that has been flagged that requires attention.
0 indicates no issues have been flagged.</t>
        </r>
      </text>
    </comment>
    <comment ref="F1" authorId="0" shapeId="0" xr:uid="{00000000-0006-0000-0400-000006000000}">
      <text>
        <r>
          <rPr>
            <sz val="9"/>
            <color indexed="81"/>
            <rFont val="Tahoma"/>
            <family val="2"/>
          </rPr>
          <t>The end of the hour in local time</t>
        </r>
      </text>
    </comment>
    <comment ref="G1" authorId="0" shapeId="0" xr:uid="{00000000-0006-0000-0400-000007000000}">
      <text>
        <r>
          <rPr>
            <sz val="9"/>
            <color indexed="81"/>
            <rFont val="Tahoma"/>
            <family val="2"/>
          </rPr>
          <t>The local time zone</t>
        </r>
      </text>
    </comment>
    <comment ref="H1" authorId="0" shapeId="0" xr:uid="{00000000-0006-0000-0400-000008000000}">
      <text>
        <r>
          <rPr>
            <sz val="9"/>
            <color indexed="81"/>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xr:uid="{00000000-0006-0000-0400-000009000000}">
      <text>
        <r>
          <rPr>
            <sz val="9"/>
            <color indexed="81"/>
            <rFont val="Tahoma"/>
            <family val="2"/>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xr:uid="{00000000-0006-0000-0400-00000A00000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xr:uid="{00000000-0006-0000-0400-00000B00000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xr:uid="{00000000-0006-0000-0400-00000C00000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xr:uid="{00000000-0006-0000-0400-00000D000000}">
      <text>
        <r>
          <rPr>
            <sz val="9"/>
            <color indexed="81"/>
            <rFont val="Tahoma"/>
            <family val="2"/>
          </rPr>
          <t>1 indicates that interchange with at least one directly interconnected balancing authority (DIBA) was not reported.
0 indicates there is no missing interchange.</t>
        </r>
      </text>
    </comment>
    <comment ref="N1" authorId="0" shapeId="0" xr:uid="{00000000-0006-0000-0400-00000E000000}">
      <text>
        <r>
          <rPr>
            <sz val="9"/>
            <color indexed="81"/>
            <rFont val="Tahoma"/>
            <family val="2"/>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xr:uid="{00000000-0006-0000-0400-00000F000000}">
      <text>
        <r>
          <rPr>
            <sz val="9"/>
            <color indexed="81"/>
            <rFont val="Tahoma"/>
            <family val="2"/>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xr:uid="{00000000-0006-0000-0400-000010000000}">
      <text>
        <r>
          <rPr>
            <sz val="9"/>
            <color indexed="81"/>
            <rFont val="Tahoma"/>
            <family val="2"/>
          </rPr>
          <t>This column indicates hours in which the demand forecast (DF) appears to be out of a reasonable range of expected values.</t>
        </r>
      </text>
    </comment>
    <comment ref="Q1" authorId="0" shapeId="0" xr:uid="{00000000-0006-0000-0400-000011000000}">
      <text>
        <r>
          <rPr>
            <sz val="9"/>
            <color indexed="81"/>
            <rFont val="Tahoma"/>
            <family val="2"/>
          </rPr>
          <t>This column indicates hours in which the demand (D) appears to be out of a reasonable range of expected values.</t>
        </r>
      </text>
    </comment>
    <comment ref="R1" authorId="0" shapeId="0" xr:uid="{00000000-0006-0000-0400-000012000000}">
      <text>
        <r>
          <rPr>
            <sz val="9"/>
            <color indexed="81"/>
            <rFont val="Tahoma"/>
            <family val="2"/>
          </rPr>
          <t>This column indicates hours in which the net generation (NG) appears to be out of a reasonable range of expected values.</t>
        </r>
      </text>
    </comment>
    <comment ref="S1" authorId="0" shapeId="0" xr:uid="{00000000-0006-0000-0400-000013000000}">
      <text>
        <r>
          <rPr>
            <sz val="9"/>
            <color indexed="81"/>
            <rFont val="Tahoma"/>
            <family val="2"/>
          </rPr>
          <t>This column indicates hours in which the total interchange (TI) appears to be out of a reasonable range of expected values.</t>
        </r>
      </text>
    </comment>
    <comment ref="T1" authorId="0" shapeId="0" xr:uid="{00000000-0006-0000-0400-000014000000}">
      <text>
        <r>
          <rPr>
            <sz val="9"/>
            <color indexed="81"/>
            <rFont val="Tahoma"/>
            <family val="2"/>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xr:uid="{00000000-0006-0000-0400-000015000000}">
      <text>
        <r>
          <rPr>
            <sz val="9"/>
            <color indexed="81"/>
            <rFont val="Tahoma"/>
            <family val="2"/>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xr:uid="{00000000-0006-0000-0400-000016000000}">
      <text>
        <r>
          <rPr>
            <sz val="9"/>
            <color indexed="81"/>
            <rFont val="Tahoma"/>
            <family val="2"/>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xr:uid="{00000000-0006-0000-0400-000017000000}">
      <text>
        <r>
          <rPr>
            <sz val="9"/>
            <color indexed="81"/>
            <rFont val="Tahoma"/>
            <family val="2"/>
          </rPr>
          <t>This column displays the demand (D) reported by the balancing authority in MWh unless imputation was required.
When imputation was required, this column displays the imputed demand.</t>
        </r>
      </text>
    </comment>
    <comment ref="X1" authorId="0" shapeId="0" xr:uid="{00000000-0006-0000-0400-000018000000}">
      <text>
        <r>
          <rPr>
            <sz val="9"/>
            <color indexed="81"/>
            <rFont val="Tahoma"/>
            <family val="2"/>
          </rPr>
          <t>This column displays the net generation (NG) reported by the balancing authority in MWh unless imputation was required.
When imputation was required, this column displays the imputed net generation.</t>
        </r>
      </text>
    </comment>
    <comment ref="Y1" authorId="0" shapeId="0" xr:uid="{00000000-0006-0000-0400-000019000000}">
      <text>
        <r>
          <rPr>
            <sz val="9"/>
            <color indexed="81"/>
            <rFont val="Tahoma"/>
            <family val="2"/>
          </rPr>
          <t>This column displays the total interchange (TI) reported by the balancing authority in MWh unless imputation was required.
When imputation was required, this column displays the imputed total interchange.</t>
        </r>
      </text>
    </comment>
    <comment ref="Z1" authorId="0" shapeId="0" xr:uid="{00000000-0006-0000-0400-00001A000000}">
      <text>
        <r>
          <rPr>
            <sz val="9"/>
            <color indexed="81"/>
            <rFont val="Tahoma"/>
            <family val="2"/>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xr:uid="{00000000-0006-0000-0400-00001B000000}">
      <text>
        <r>
          <rPr>
            <sz val="9"/>
            <color indexed="81"/>
            <rFont val="Tahoma"/>
            <family val="2"/>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xr:uid="{00000000-0006-0000-0400-00001C000000}">
      <text>
        <r>
          <rPr>
            <sz val="9"/>
            <color indexed="81"/>
            <rFont val="Tahoma"/>
            <family val="2"/>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xr:uid="{00000000-0006-0000-0400-00001D000000}">
      <text>
        <r>
          <rPr>
            <sz val="9"/>
            <color indexed="81"/>
            <rFont val="Tahoma"/>
            <family val="2"/>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xr:uid="{00000000-0006-0000-0400-00001E000000}">
      <text>
        <r>
          <rPr>
            <sz val="9"/>
            <color indexed="81"/>
            <rFont val="Tahoma"/>
            <family val="2"/>
          </rPr>
          <t>The sum of net generation from individual energy sources in MWh</t>
        </r>
      </text>
    </comment>
    <comment ref="AE1" authorId="0" shapeId="0" xr:uid="{00000000-0006-0000-0400-00001F000000}">
      <text>
        <r>
          <rPr>
            <sz val="9"/>
            <color indexed="81"/>
            <rFont val="Tahoma"/>
            <family val="2"/>
          </rPr>
          <t>Net generation (NG) from coal (COL) reported by the balancing authority in MWh</t>
        </r>
      </text>
    </comment>
    <comment ref="AF1" authorId="0" shapeId="0" xr:uid="{00000000-0006-0000-0400-000020000000}">
      <text>
        <r>
          <rPr>
            <sz val="9"/>
            <color indexed="81"/>
            <rFont val="Tahoma"/>
            <family val="2"/>
          </rPr>
          <t>Net generation (NG) from natural gas (NG) reported by the balancing authority in MWh</t>
        </r>
      </text>
    </comment>
    <comment ref="AG1" authorId="0" shapeId="0" xr:uid="{00000000-0006-0000-0400-000021000000}">
      <text>
        <r>
          <rPr>
            <sz val="9"/>
            <color indexed="81"/>
            <rFont val="Tahoma"/>
            <family val="2"/>
          </rPr>
          <t>Net generation (NG) from nuclear energy (NUC) reported by the balancing authority in MWh</t>
        </r>
      </text>
    </comment>
    <comment ref="AH1" authorId="0" shapeId="0" xr:uid="{00000000-0006-0000-0400-000022000000}">
      <text>
        <r>
          <rPr>
            <sz val="9"/>
            <color indexed="81"/>
            <rFont val="Tahoma"/>
            <family val="2"/>
          </rPr>
          <t>Net generation (NG) from petroleum products (OIL) reported by the balancing authority in MWh</t>
        </r>
      </text>
    </comment>
    <comment ref="AI1" authorId="0" shapeId="0" xr:uid="{00000000-0006-0000-0400-000023000000}">
      <text>
        <r>
          <rPr>
            <sz val="9"/>
            <color indexed="81"/>
            <rFont val="Tahoma"/>
            <family val="2"/>
          </rPr>
          <t>Net generation (NG) from hydro and pumped storage (WAT) reported by the balancing authority in MWh</t>
        </r>
      </text>
    </comment>
    <comment ref="AJ1" authorId="0" shapeId="0" xr:uid="{00000000-0006-0000-0400-000024000000}">
      <text>
        <r>
          <rPr>
            <sz val="9"/>
            <color indexed="81"/>
            <rFont val="Tahoma"/>
            <family val="2"/>
          </rPr>
          <t>Net generation (NG) from solar energy (SUN) reported by the balancing authority in MWh</t>
        </r>
      </text>
    </comment>
    <comment ref="AK1" authorId="0" shapeId="0" xr:uid="{00000000-0006-0000-0400-000025000000}">
      <text>
        <r>
          <rPr>
            <sz val="9"/>
            <color indexed="81"/>
            <rFont val="Tahoma"/>
            <family val="2"/>
          </rPr>
          <t>Net generation (NG) from wind (WND) reported by the balancing authority in MWh</t>
        </r>
      </text>
    </comment>
    <comment ref="AL1" authorId="0" shapeId="0" xr:uid="{00000000-0006-0000-0400-000026000000}">
      <text>
        <r>
          <rPr>
            <sz val="9"/>
            <color indexed="81"/>
            <rFont val="Tahoma"/>
            <family val="2"/>
          </rPr>
          <t>Net generation (NG) from other energy sources (OTH) reported by the balancing authority in MWh</t>
        </r>
      </text>
    </comment>
    <comment ref="AM1" authorId="0" shapeId="0" xr:uid="{00000000-0006-0000-0400-000027000000}">
      <text>
        <r>
          <rPr>
            <sz val="9"/>
            <color indexed="81"/>
            <rFont val="Tahoma"/>
            <family val="2"/>
          </rPr>
          <t>Net generation (NG) from unknown energy sources (UNK) reported by the balancing authority in MWh</t>
        </r>
      </text>
    </comment>
    <comment ref="AN1" authorId="0" shapeId="0" xr:uid="{00000000-0006-0000-0400-000028000000}">
      <text>
        <r>
          <rPr>
            <sz val="9"/>
            <color indexed="81"/>
            <rFont val="Tahoma"/>
            <family val="2"/>
          </rPr>
          <t>This column indicates hours in which generation from coal appears to be out of a reasonable range.</t>
        </r>
      </text>
    </comment>
    <comment ref="AO1" authorId="0" shapeId="0" xr:uid="{00000000-0006-0000-0400-000029000000}">
      <text>
        <r>
          <rPr>
            <sz val="9"/>
            <color indexed="81"/>
            <rFont val="Tahoma"/>
            <family val="2"/>
          </rPr>
          <t>This column indicates hours in which generation from natural gas appears to be out of a reasonable range.</t>
        </r>
      </text>
    </comment>
    <comment ref="AP1" authorId="0" shapeId="0" xr:uid="{00000000-0006-0000-0400-00002A000000}">
      <text>
        <r>
          <rPr>
            <sz val="9"/>
            <color indexed="81"/>
            <rFont val="Tahoma"/>
            <family val="2"/>
          </rPr>
          <t>This column indicates hours in which generation from nuclear energy appears to be out of a reasonable range.</t>
        </r>
      </text>
    </comment>
    <comment ref="AQ1" authorId="0" shapeId="0" xr:uid="{00000000-0006-0000-0400-00002B000000}">
      <text>
        <r>
          <rPr>
            <sz val="9"/>
            <color indexed="81"/>
            <rFont val="Tahoma"/>
            <family val="2"/>
          </rPr>
          <t>This column indicates hours in which generation from petroleum products appears to be out of a reasonable range.</t>
        </r>
      </text>
    </comment>
    <comment ref="AR1" authorId="0" shapeId="0" xr:uid="{00000000-0006-0000-0400-00002C000000}">
      <text>
        <r>
          <rPr>
            <sz val="9"/>
            <color indexed="81"/>
            <rFont val="Tahoma"/>
            <family val="2"/>
          </rPr>
          <t>This column indicates hours in which generation from hydro and pumped storage appears to be out of a reasonable range.</t>
        </r>
      </text>
    </comment>
    <comment ref="AS1" authorId="0" shapeId="0" xr:uid="{00000000-0006-0000-0400-00002D000000}">
      <text>
        <r>
          <rPr>
            <sz val="9"/>
            <color indexed="81"/>
            <rFont val="Tahoma"/>
            <family val="2"/>
          </rPr>
          <t>This column indicates hours in which generation from solar energy appears to be out of a reasonable range.</t>
        </r>
      </text>
    </comment>
    <comment ref="AT1" authorId="0" shapeId="0" xr:uid="{00000000-0006-0000-0400-00002E000000}">
      <text>
        <r>
          <rPr>
            <sz val="9"/>
            <color indexed="81"/>
            <rFont val="Tahoma"/>
            <family val="2"/>
          </rPr>
          <t>This column indicates hours in which generation from wind appears to be out of a reasonable range.</t>
        </r>
      </text>
    </comment>
    <comment ref="AU1" authorId="0" shapeId="0" xr:uid="{00000000-0006-0000-0400-00002F000000}">
      <text>
        <r>
          <rPr>
            <sz val="9"/>
            <color indexed="81"/>
            <rFont val="Tahoma"/>
            <family val="2"/>
          </rPr>
          <t>This column indicates hours in which generation from other energy sources appears to be out of a reasonable range.</t>
        </r>
      </text>
    </comment>
    <comment ref="AV1" authorId="0" shapeId="0" xr:uid="{00000000-0006-0000-0400-000030000000}">
      <text>
        <r>
          <rPr>
            <sz val="9"/>
            <color indexed="81"/>
            <rFont val="Tahoma"/>
            <family val="2"/>
          </rPr>
          <t>This column indicates hours in which generation from unknown energy sources appears to be out of a reasonable range.</t>
        </r>
      </text>
    </comment>
    <comment ref="AW1" authorId="0" shapeId="0" xr:uid="{00000000-0006-0000-0400-000031000000}">
      <text>
        <r>
          <rPr>
            <sz val="9"/>
            <color indexed="81"/>
            <rFont val="Tahoma"/>
            <family val="2"/>
          </rPr>
          <t>The sum of interchange in MWh with all directly interconnected balancing authorities (DIBAs)</t>
        </r>
      </text>
    </comment>
    <comment ref="AX1" authorId="0" shapeId="0" xr:uid="{00000000-0006-0000-0400-000032000000}">
      <text>
        <r>
          <rPr>
            <sz val="9"/>
            <color indexed="81"/>
            <rFont val="Tahoma"/>
            <family val="2"/>
          </rPr>
          <t>The interchange from NEVP to Neighbor 01 in MWh.  (Reported by NEVP.)
Negative interchange values indicate net inflows into NEVP, and
positive interchange values indicate net outflows from NEVP.</t>
        </r>
      </text>
    </comment>
    <comment ref="AY1" authorId="0" shapeId="0" xr:uid="{00000000-0006-0000-0400-000033000000}">
      <text>
        <r>
          <rPr>
            <sz val="9"/>
            <color indexed="81"/>
            <rFont val="Tahoma"/>
            <family val="2"/>
          </rPr>
          <t>The interchange from NEVP to Neighbor 02 in MWh.  (Reported by NEVP.)
Negative interchange values indicate net inflows into NEVP, and
positive interchange values indicate net outflows from NEVP.</t>
        </r>
      </text>
    </comment>
    <comment ref="AZ1" authorId="0" shapeId="0" xr:uid="{00000000-0006-0000-0400-000034000000}">
      <text>
        <r>
          <rPr>
            <sz val="9"/>
            <color indexed="81"/>
            <rFont val="Tahoma"/>
            <family val="2"/>
          </rPr>
          <t>The interchange from NEVP to Neighbor 03 in MWh.  (Reported by NEVP.)
Negative interchange values indicate net inflows into NEVP, and
positive interchange values indicate net outflows from NEVP.</t>
        </r>
      </text>
    </comment>
    <comment ref="BA1" authorId="0" shapeId="0" xr:uid="{00000000-0006-0000-0400-000035000000}">
      <text>
        <r>
          <rPr>
            <sz val="9"/>
            <color indexed="81"/>
            <rFont val="Tahoma"/>
            <family val="2"/>
          </rPr>
          <t>The interchange from NEVP to Neighbor 04 in MWh.  (Reported by NEVP.)
Negative interchange values indicate net inflows into NEVP, and
positive interchange values indicate net outflows from NEVP.</t>
        </r>
      </text>
    </comment>
    <comment ref="BB1" authorId="0" shapeId="0" xr:uid="{00000000-0006-0000-0400-000036000000}">
      <text>
        <r>
          <rPr>
            <sz val="9"/>
            <color indexed="81"/>
            <rFont val="Tahoma"/>
            <family val="2"/>
          </rPr>
          <t>The interchange from NEVP to Neighbor 05 in MWh.  (Reported by NEVP.)
Negative interchange values indicate net inflows into NEVP, and
positive interchange values indicate net outflows from NEVP.</t>
        </r>
      </text>
    </comment>
    <comment ref="BC1" authorId="0" shapeId="0" xr:uid="{00000000-0006-0000-0400-000037000000}">
      <text>
        <r>
          <rPr>
            <sz val="9"/>
            <color indexed="81"/>
            <rFont val="Tahoma"/>
            <family val="2"/>
          </rPr>
          <t>The interchange from NEVP to Neighbor 06 in MWh.  (Reported by NEVP.)
Negative interchange values indicate net inflows into NEVP, and
positive interchange values indicate net outflows from NEVP.</t>
        </r>
      </text>
    </comment>
    <comment ref="BD1" authorId="0" shapeId="0" xr:uid="{00000000-0006-0000-0400-000038000000}">
      <text>
        <r>
          <rPr>
            <sz val="9"/>
            <color indexed="81"/>
            <rFont val="Tahoma"/>
            <family val="2"/>
          </rPr>
          <t>1 indicates there is an active interconnection between NEVP and Neighbor 01 for the specified hour.
0 indicates there is not an active interconnection.
Respondents are required to report interchange for all active interconnections.</t>
        </r>
      </text>
    </comment>
    <comment ref="BE1" authorId="0" shapeId="0" xr:uid="{00000000-0006-0000-0400-000039000000}">
      <text>
        <r>
          <rPr>
            <sz val="9"/>
            <color indexed="81"/>
            <rFont val="Tahoma"/>
            <family val="2"/>
          </rPr>
          <t>1 indicates there is an active interconnection between NEVP and Neighbor 02 for the specified hour.
0 indicates there is not an active interconnection.
Respondents are required to report interchange for all active interconnections.</t>
        </r>
      </text>
    </comment>
    <comment ref="BF1" authorId="0" shapeId="0" xr:uid="{00000000-0006-0000-0400-00003A000000}">
      <text>
        <r>
          <rPr>
            <sz val="9"/>
            <color indexed="81"/>
            <rFont val="Tahoma"/>
            <family val="2"/>
          </rPr>
          <t>1 indicates there is an active interconnection between NEVP and Neighbor 03 for the specified hour.
0 indicates there is not an active interconnection.
Respondents are required to report interchange for all active interconnections.</t>
        </r>
      </text>
    </comment>
    <comment ref="BG1" authorId="0" shapeId="0" xr:uid="{00000000-0006-0000-0400-00003B000000}">
      <text>
        <r>
          <rPr>
            <sz val="9"/>
            <color indexed="81"/>
            <rFont val="Tahoma"/>
            <family val="2"/>
          </rPr>
          <t>1 indicates there is an active interconnection between NEVP and Neighbor 04 for the specified hour.
0 indicates there is not an active interconnection.
Respondents are required to report interchange for all active interconnections.</t>
        </r>
      </text>
    </comment>
    <comment ref="BH1" authorId="0" shapeId="0" xr:uid="{00000000-0006-0000-0400-00003C000000}">
      <text>
        <r>
          <rPr>
            <sz val="9"/>
            <color indexed="81"/>
            <rFont val="Tahoma"/>
            <family val="2"/>
          </rPr>
          <t>1 indicates there is an active interconnection between NEVP and Neighbor 05 for the specified hour.
0 indicates there is not an active interconnection.
Respondents are required to report interchange for all active interconnections.</t>
        </r>
      </text>
    </comment>
    <comment ref="BI1" authorId="0" shapeId="0" xr:uid="{00000000-0006-0000-0400-00003D000000}">
      <text>
        <r>
          <rPr>
            <sz val="9"/>
            <color indexed="81"/>
            <rFont val="Tahoma"/>
            <family val="2"/>
          </rPr>
          <t>1 indicates there is an active interconnection between NEVP and Neighbor 06 for the specified hour.
0 indicates there is not an active interconnection.
Respondents are required to report interchange for all active interconnections.</t>
        </r>
      </text>
    </comment>
    <comment ref="BJ1" authorId="0" shapeId="0" xr:uid="{00000000-0006-0000-0400-00003E000000}">
      <text>
        <r>
          <rPr>
            <sz val="9"/>
            <color indexed="81"/>
            <rFont val="Tahoma"/>
            <family val="2"/>
          </rPr>
          <t>The interchange from Neighbor 01 to NEVP in MWh.  (Reported by Neighbor 01.)
Negative interchange values indicate net inflows into Neighbor 01, and
positive interchange values indicate net outflows from Neighbor 01.</t>
        </r>
      </text>
    </comment>
    <comment ref="BK1" authorId="0" shapeId="0" xr:uid="{00000000-0006-0000-0400-00003F000000}">
      <text>
        <r>
          <rPr>
            <sz val="9"/>
            <color indexed="81"/>
            <rFont val="Tahoma"/>
            <family val="2"/>
          </rPr>
          <t>The interchange from Neighbor 02 to NEVP in MWh.  (Reported by Neighbor 02.)
Negative interchange values indicate net inflows into Neighbor 02, and
positive interchange values indicate net outflows from Neighbor 02.</t>
        </r>
      </text>
    </comment>
    <comment ref="BL1" authorId="0" shapeId="0" xr:uid="{00000000-0006-0000-0400-000040000000}">
      <text>
        <r>
          <rPr>
            <sz val="9"/>
            <color indexed="81"/>
            <rFont val="Tahoma"/>
            <family val="2"/>
          </rPr>
          <t>The interchange from Neighbor 03 to NEVP in MWh.  (Reported by Neighbor 03.)
Negative interchange values indicate net inflows into Neighbor 03, and
positive interchange values indicate net outflows from Neighbor 03.</t>
        </r>
      </text>
    </comment>
    <comment ref="BM1" authorId="0" shapeId="0" xr:uid="{00000000-0006-0000-0400-000041000000}">
      <text>
        <r>
          <rPr>
            <sz val="9"/>
            <color indexed="81"/>
            <rFont val="Tahoma"/>
            <family val="2"/>
          </rPr>
          <t>The interchange from Neighbor 04 to NEVP in MWh.  (Reported by Neighbor 04.)
Negative interchange values indicate net inflows into Neighbor 04, and
positive interchange values indicate net outflows from Neighbor 04.</t>
        </r>
      </text>
    </comment>
    <comment ref="BN1" authorId="0" shapeId="0" xr:uid="{00000000-0006-0000-0400-000042000000}">
      <text>
        <r>
          <rPr>
            <sz val="9"/>
            <color indexed="81"/>
            <rFont val="Tahoma"/>
            <family val="2"/>
          </rPr>
          <t>The interchange from Neighbor 05 to NEVP in MWh.  (Reported by Neighbor 05.)
Negative interchange values indicate net inflows into Neighbor 05, and
positive interchange values indicate net outflows from Neighbor 05.</t>
        </r>
      </text>
    </comment>
    <comment ref="BO1" authorId="0" shapeId="0" xr:uid="{00000000-0006-0000-0400-000043000000}">
      <text>
        <r>
          <rPr>
            <sz val="9"/>
            <color indexed="81"/>
            <rFont val="Tahoma"/>
            <family val="2"/>
          </rPr>
          <t>The interchange from Neighbor 06 to NEVP in MWh.  (Reported by Neighbor 06.)
Negative interchange values indicate net inflows into Neighbor 06, and
positive interchange values indicate net outflows from Neighbor 06.</t>
        </r>
      </text>
    </comment>
    <comment ref="BP1" authorId="0" shapeId="0" xr:uid="{00000000-0006-0000-0400-000044000000}">
      <text>
        <r>
          <rPr>
            <sz val="9"/>
            <color indexed="81"/>
            <rFont val="Tahoma"/>
            <family val="2"/>
          </rPr>
          <t>This column indicates when there is an imbalance between
the interchange from NEVP to Neighbor 01 reported by NEVP and
the interchange from Neighbor 01 to NEVP reported by Neighbor 01.
Normally the interchanges should sum to zero.
When there is an imbalance this column displays the non-zero sum.
When the reported data balances this column displays 0.</t>
        </r>
      </text>
    </comment>
    <comment ref="BQ1" authorId="0" shapeId="0" xr:uid="{00000000-0006-0000-0400-000045000000}">
      <text>
        <r>
          <rPr>
            <sz val="9"/>
            <color indexed="81"/>
            <rFont val="Tahoma"/>
            <family val="2"/>
          </rPr>
          <t>This column indicates when there is an imbalance between
the interchange from NEVP to Neighbor 02 reported by NEVP and
the interchange from Neighbor 02 to NEVP reported by Neighbor 02.
Normally the interchanges should sum to zero.
When there is an imbalance this column displays the non-zero sum.
When the reported data balances this column displays 0.</t>
        </r>
      </text>
    </comment>
    <comment ref="BR1" authorId="0" shapeId="0" xr:uid="{00000000-0006-0000-0400-000046000000}">
      <text>
        <r>
          <rPr>
            <sz val="9"/>
            <color indexed="81"/>
            <rFont val="Tahoma"/>
            <family val="2"/>
          </rPr>
          <t>This column indicates when there is an imbalance between
the interchange from NEVP to Neighbor 03 reported by NEVP and
the interchange from Neighbor 03 to NEVP reported by Neighbor 03.
Normally the interchanges should sum to zero.
When there is an imbalance this column displays the non-zero sum.
When the reported data balances this column displays 0.</t>
        </r>
      </text>
    </comment>
    <comment ref="BS1" authorId="0" shapeId="0" xr:uid="{00000000-0006-0000-0400-000047000000}">
      <text>
        <r>
          <rPr>
            <sz val="9"/>
            <color indexed="81"/>
            <rFont val="Tahoma"/>
            <family val="2"/>
          </rPr>
          <t>This column indicates when there is an imbalance between
the interchange from NEVP to Neighbor 04 reported by NEVP and
the interchange from Neighbor 04 to NEVP reported by Neighbor 04.
Normally the interchanges should sum to zero.
When there is an imbalance this column displays the non-zero sum.
When the reported data balances this column displays 0.</t>
        </r>
      </text>
    </comment>
    <comment ref="BT1" authorId="0" shapeId="0" xr:uid="{00000000-0006-0000-0400-000048000000}">
      <text>
        <r>
          <rPr>
            <sz val="9"/>
            <color indexed="81"/>
            <rFont val="Tahoma"/>
            <family val="2"/>
          </rPr>
          <t>This column indicates when there is an imbalance between
the interchange from NEVP to Neighbor 05 reported by NEVP and
the interchange from Neighbor 05 to NEVP reported by Neighbor 05.
Normally the interchanges should sum to zero.
When there is an imbalance this column displays the non-zero sum.
When the reported data balances this column displays 0.</t>
        </r>
      </text>
    </comment>
    <comment ref="BU1" authorId="0" shapeId="0" xr:uid="{00000000-0006-0000-0400-000049000000}">
      <text>
        <r>
          <rPr>
            <sz val="9"/>
            <color indexed="81"/>
            <rFont val="Tahoma"/>
            <family val="2"/>
          </rPr>
          <t>This column indicates when there is an imbalance between
the interchange from NEVP to Neighbor 06 reported by NEVP and
the interchange from Neighbor 06 to NEVP reported by Neighbor 06.
Normally the interchanges should sum to zero.
When there is an imbalance this column displays the non-zero sum.
When the reported data balances this column displays 0.</t>
        </r>
      </text>
    </comment>
    <comment ref="BV1" authorId="0" shapeId="0" xr:uid="{00000000-0006-0000-0400-00004A000000}">
      <text>
        <r>
          <rPr>
            <sz val="9"/>
            <color indexed="81"/>
            <rFont val="Tahoma"/>
            <family val="2"/>
          </rPr>
          <t>1 indicates there was an interchange imbalance with at least one directly interconnected balancing authority.
0 indicates there were no interchange imbalances with any directly interconnected balancing authorities.</t>
        </r>
      </text>
    </comment>
    <comment ref="BW1" authorId="0" shapeId="0" xr:uid="{00000000-0006-0000-0400-00004B000000}">
      <text>
        <r>
          <rPr>
            <sz val="9"/>
            <color indexed="81"/>
            <rFont val="Tahoma"/>
            <family val="2"/>
          </rPr>
          <t>The sum of demand in MWh for all subregions</t>
        </r>
      </text>
    </comment>
    <comment ref="BX1" authorId="0" shapeId="0" xr:uid="{00000000-0006-0000-0400-00004C000000}">
      <text>
        <r>
          <rPr>
            <sz val="9"/>
            <color indexed="81"/>
            <rFont val="Tahoma"/>
            <family val="2"/>
          </rPr>
          <t>The Coordinated Universal Time (UTC) timestamp reported by the balancing authority in daily submission File 0</t>
        </r>
      </text>
    </comment>
    <comment ref="BY1" authorId="0" shapeId="0" xr:uid="{00000000-0006-0000-0400-00004D000000}">
      <text>
        <r>
          <rPr>
            <sz val="9"/>
            <color indexed="81"/>
            <rFont val="Tahoma"/>
            <family val="2"/>
          </rPr>
          <t>The Coordinated Universal Time (UTC) timestamp reported by the balancing authority in daily submission File 1</t>
        </r>
      </text>
    </comment>
    <comment ref="BZ1" authorId="0" shapeId="0" xr:uid="{00000000-0006-0000-0400-00004E000000}">
      <text>
        <r>
          <rPr>
            <sz val="9"/>
            <color indexed="81"/>
            <rFont val="Tahoma"/>
            <family val="2"/>
          </rPr>
          <t>The Coordinated Universal Time (UTC) timestamp reported by the balancing authority in daily submission File 2</t>
        </r>
      </text>
    </comment>
    <comment ref="CA1" authorId="0" shapeId="0" xr:uid="{00000000-0006-0000-0400-00004F000000}">
      <text>
        <r>
          <rPr>
            <sz val="9"/>
            <color indexed="81"/>
            <rFont val="Tahoma"/>
            <family val="2"/>
          </rPr>
          <t>The Coordinated Universal Time (UTC) timestamp reported by the balancing authority in daily submission File D</t>
        </r>
      </text>
    </comment>
    <comment ref="CB1" authorId="0" shapeId="0" xr:uid="{00000000-0006-0000-0400-000050000000}">
      <text>
        <r>
          <rPr>
            <sz val="9"/>
            <color indexed="81"/>
            <rFont val="Tahoma"/>
            <family val="2"/>
          </rPr>
          <t>1 indicates an incorrect UTC timestamp was reported by the balancing authority in daily submission File 0.
0 indicates the UTC timestamp was correctly reported.</t>
        </r>
      </text>
    </comment>
    <comment ref="CC1" authorId="0" shapeId="0" xr:uid="{00000000-0006-0000-0400-000051000000}">
      <text>
        <r>
          <rPr>
            <sz val="9"/>
            <color indexed="81"/>
            <rFont val="Tahoma"/>
            <family val="2"/>
          </rPr>
          <t>1 indicates an incorrect UTC timestamp was reported by the balancing authority in daily submission File 1.
0 indicates the UTC timestamp was correctly reported.</t>
        </r>
      </text>
    </comment>
    <comment ref="CD1" authorId="0" shapeId="0" xr:uid="{00000000-0006-0000-0400-000052000000}">
      <text>
        <r>
          <rPr>
            <sz val="9"/>
            <color indexed="81"/>
            <rFont val="Tahoma"/>
            <family val="2"/>
          </rPr>
          <t>1 indicates an incorrect UTC timestamp was reported by the balancing authority in daily submission File 2.
0 indicates the UTC timestamp was correctly reported.</t>
        </r>
      </text>
    </comment>
    <comment ref="CE1" authorId="0" shapeId="0" xr:uid="{00000000-0006-0000-0400-000053000000}">
      <text>
        <r>
          <rPr>
            <sz val="9"/>
            <color indexed="81"/>
            <rFont val="Tahoma"/>
            <family val="2"/>
          </rPr>
          <t>1 indicates an incorrect UTC timestamp was reported by the balancing authority in daily submission File D.
0 indicates the UTC timestamp was correctly reported.</t>
        </r>
      </text>
    </comment>
    <comment ref="CF1" authorId="0" shapeId="0" xr:uid="{00000000-0006-0000-0400-000054000000}">
      <text>
        <r>
          <rPr>
            <sz val="9"/>
            <color indexed="81"/>
            <rFont val="Tahoma"/>
            <family val="2"/>
          </rPr>
          <t>The expected Coordinated Universal Time (UTC) offset based on the balancing authority's reporting time zone and
the current time of year.  (The UTC offset may change during daylight savings time.)</t>
        </r>
      </text>
    </comment>
    <comment ref="CG1" authorId="0" shapeId="0" xr:uid="{00000000-0006-0000-0400-000055000000}">
      <text>
        <r>
          <rPr>
            <sz val="9"/>
            <color indexed="81"/>
            <rFont val="Tahoma"/>
            <family val="2"/>
          </rPr>
          <t>The Coordinated Universal Time (UTC) timestamp reported by the balancing authority in daily submission File 0</t>
        </r>
      </text>
    </comment>
    <comment ref="CH1" authorId="0" shapeId="0" xr:uid="{00000000-0006-0000-0400-000056000000}">
      <text>
        <r>
          <rPr>
            <sz val="9"/>
            <color indexed="81"/>
            <rFont val="Tahoma"/>
            <family val="2"/>
          </rPr>
          <t>The Coordinated Universal Time (UTC) timestamp reported by the balancing authority in daily submission File 1</t>
        </r>
      </text>
    </comment>
    <comment ref="CI1" authorId="0" shapeId="0" xr:uid="{00000000-0006-0000-0400-000057000000}">
      <text>
        <r>
          <rPr>
            <sz val="9"/>
            <color indexed="81"/>
            <rFont val="Tahoma"/>
            <family val="2"/>
          </rPr>
          <t>The Coordinated Universal Time (UTC) timestamp reported by the balancing authority in daily submission File 2</t>
        </r>
      </text>
    </comment>
    <comment ref="CJ1" authorId="0" shapeId="0" xr:uid="{00000000-0006-0000-0400-000058000000}">
      <text>
        <r>
          <rPr>
            <sz val="9"/>
            <color indexed="81"/>
            <rFont val="Tahoma"/>
            <family val="2"/>
          </rPr>
          <t>The Coordinated Universal Time (UTC) timestamp reported by the balancing authority in daily submission File D</t>
        </r>
      </text>
    </comment>
    <comment ref="CK1" authorId="0" shapeId="0" xr:uid="{00000000-0006-0000-0400-000059000000}">
      <text>
        <r>
          <rPr>
            <sz val="9"/>
            <color indexed="81"/>
            <rFont val="Tahoma"/>
            <family val="2"/>
          </rPr>
          <t>1 indicates an incorrect UTC offset reported by the balancing authority.
0 indicates the UTC offset was correctly reported.</t>
        </r>
      </text>
    </comment>
    <comment ref="CL1" authorId="0" shapeId="0" xr:uid="{00000000-0006-0000-0400-00005A000000}">
      <text>
        <r>
          <rPr>
            <sz val="9"/>
            <color indexed="81"/>
            <rFont val="Tahoma"/>
            <family val="2"/>
          </rPr>
          <t>The file name of daily submission file 0</t>
        </r>
      </text>
    </comment>
    <comment ref="CM1" authorId="0" shapeId="0" xr:uid="{00000000-0006-0000-0400-00005B000000}">
      <text>
        <r>
          <rPr>
            <sz val="9"/>
            <color indexed="81"/>
            <rFont val="Tahoma"/>
            <family val="2"/>
          </rPr>
          <t>The file name of daily submission file 1</t>
        </r>
      </text>
    </comment>
    <comment ref="CN1" authorId="0" shapeId="0" xr:uid="{00000000-0006-0000-0400-00005C000000}">
      <text>
        <r>
          <rPr>
            <sz val="9"/>
            <color indexed="81"/>
            <rFont val="Tahoma"/>
            <family val="2"/>
          </rPr>
          <t>The file name of daily submission file 2</t>
        </r>
      </text>
    </comment>
    <comment ref="CO1" authorId="0" shapeId="0" xr:uid="{00000000-0006-0000-0400-00005D000000}">
      <text>
        <r>
          <rPr>
            <sz val="9"/>
            <color indexed="81"/>
            <rFont val="Tahoma"/>
            <family val="2"/>
          </rPr>
          <t>The file name of daily submission file D</t>
        </r>
      </text>
    </comment>
    <comment ref="CP1" authorId="0" shapeId="0" xr:uid="{00000000-0006-0000-0400-00005E000000}">
      <text>
        <r>
          <rPr>
            <sz val="9"/>
            <color indexed="81"/>
            <rFont val="Tahoma"/>
            <family val="2"/>
          </rPr>
          <t>The date file 0 was processed by EIA</t>
        </r>
      </text>
    </comment>
    <comment ref="CQ1" authorId="0" shapeId="0" xr:uid="{00000000-0006-0000-0400-00005F000000}">
      <text>
        <r>
          <rPr>
            <sz val="9"/>
            <color indexed="81"/>
            <rFont val="Tahoma"/>
            <family val="2"/>
          </rPr>
          <t>The date file 1 was processed by EIA</t>
        </r>
      </text>
    </comment>
    <comment ref="CR1" authorId="0" shapeId="0" xr:uid="{00000000-0006-0000-0400-000060000000}">
      <text>
        <r>
          <rPr>
            <sz val="9"/>
            <color indexed="81"/>
            <rFont val="Tahoma"/>
            <family val="2"/>
          </rPr>
          <t>The date file 2 was processed by EIA</t>
        </r>
      </text>
    </comment>
    <comment ref="CS1" authorId="0" shapeId="0" xr:uid="{00000000-0006-0000-0400-000061000000}">
      <text>
        <r>
          <rPr>
            <sz val="9"/>
            <color indexed="81"/>
            <rFont val="Tahoma"/>
            <family val="2"/>
          </rPr>
          <t>The date file D was processed by EIA</t>
        </r>
      </text>
    </comment>
  </commentList>
</comments>
</file>

<file path=xl/sharedStrings.xml><?xml version="1.0" encoding="utf-8"?>
<sst xmlns="http://schemas.openxmlformats.org/spreadsheetml/2006/main" count="663802" uniqueCount="316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PAT</t>
  </si>
  <si>
    <t>Active CISO</t>
  </si>
  <si>
    <t>Active IPCO</t>
  </si>
  <si>
    <t>Active LDWP</t>
  </si>
  <si>
    <t>Active PACE</t>
  </si>
  <si>
    <t>Active WALC</t>
  </si>
  <si>
    <t>From BPAT</t>
  </si>
  <si>
    <t>From CISO</t>
  </si>
  <si>
    <t>From IPCO</t>
  </si>
  <si>
    <t>From LDWP</t>
  </si>
  <si>
    <t>From PACE</t>
  </si>
  <si>
    <t>From WALC</t>
  </si>
  <si>
    <t>Balance BPAT</t>
  </si>
  <si>
    <t>Balance CISO</t>
  </si>
  <si>
    <t>Balance IPCO</t>
  </si>
  <si>
    <t>Balance LDWP</t>
  </si>
  <si>
    <t>Balance PACE</t>
  </si>
  <si>
    <t>Balance WALC</t>
  </si>
  <si>
    <t>Pair Mismatch</t>
  </si>
  <si>
    <t>UTC0 reported</t>
  </si>
  <si>
    <t>UTC1 reported</t>
  </si>
  <si>
    <t>The interchange from NEVP to BPAT in MWh.  (Reported by NEVP.)
Negative interchange values indicate net inflows into NEVP, and
positive interchange values indicate net outflows from NEVP.</t>
  </si>
  <si>
    <t>The interchange from NEVP to CISO in MWh.  (Reported by NEVP.)
Negative interchange values indicate net inflows into NEVP, and
positive interchange values indicate net outflows from NEVP.</t>
  </si>
  <si>
    <t>The interchange from NEVP to IPCO in MWh.  (Reported by NEVP.)
Negative interchange values indicate net inflows into NEVP, and
positive interchange values indicate net outflows from NEVP.</t>
  </si>
  <si>
    <t>The interchange from NEVP to LDWP in MWh.  (Reported by NEVP.)
Negative interchange values indicate net inflows into NEVP, and
positive interchange values indicate net outflows from NEVP.</t>
  </si>
  <si>
    <t>The interchange from NEVP to PACE in MWh.  (Reported by NEVP.)
Negative interchange values indicate net inflows into NEVP, and
positive interchange values indicate net outflows from NEVP.</t>
  </si>
  <si>
    <t>The interchange from NEVP to WALC in MWh.  (Reported by NEVP.)
Negative interchange values indicate net inflows into NEVP, and
positive interchange values indicate net outflows from NEVP.</t>
  </si>
  <si>
    <t>1 indicates there is an active interconnection between NEVP and BPAT for the specified hour.
0 indicates there is not an active interconnection.
Respondents are required to report interchange for all active interconnections.</t>
  </si>
  <si>
    <t>1 indicates there is an active interconnection between NEVP and CISO for the specified hour.
0 indicates there is not an active interconnection.
Respondents are required to report interchange for all active interconnections.</t>
  </si>
  <si>
    <t>1 indicates there is an active interconnection between NEVP and IPCO for the specified hour.
0 indicates there is not an active interconnection.
Respondents are required to report interchange for all active interconnections.</t>
  </si>
  <si>
    <t>1 indicates there is an active interconnection between NEVP and LDWP for the specified hour.
0 indicates there is not an active interconnection.
Respondents are required to report interchange for all active interconnections.</t>
  </si>
  <si>
    <t>1 indicates there is an active interconnection between NEVP and PACE for the specified hour.
0 indicates there is not an active interconnection.
Respondents are required to report interchange for all active interconnections.</t>
  </si>
  <si>
    <t>1 indicates there is an active interconnection between NEVP and WALC for the specified hour.
0 indicates there is not an active interconnection.
Respondents are required to report interchange for all active interconnections.</t>
  </si>
  <si>
    <t>The interchange from BPAT to NEVP in MWh.  (Reported by BPAT.)
Negative interchange values indicate net inflows into BPAT, and
positive interchange values indicate net outflows from BPAT.</t>
  </si>
  <si>
    <t>The interchange from CISO to NEVP in MWh.  (Reported by CISO.)
Negative interchange values indicate net inflows into CISO, and
positive interchange values indicate net outflows from CISO.</t>
  </si>
  <si>
    <t>The interchange from IPCO to NEVP in MWh.  (Reported by IPCO.)
Negative interchange values indicate net inflows into IPCO, and
positive interchange values indicate net outflows from IPCO.</t>
  </si>
  <si>
    <t>The interchange from LDWP to NEVP in MWh.  (Reported by LDWP.)
Negative interchange values indicate net inflows into LDWP, and
positive interchange values indicate net outflows from LDWP.</t>
  </si>
  <si>
    <t>The interchange from PACE to NEVP in MWh.  (Reported by PACE.)
Negative interchange values indicate net inflows into PACE, and
positive interchange values indicate net outflows from PACE.</t>
  </si>
  <si>
    <t>The interchange from WALC to NEVP in MWh.  (Reported by WALC.)
Negative interchange values indicate net inflows into WALC, and
positive interchange values indicate net outflows from WALC.</t>
  </si>
  <si>
    <t>This column indicates when there is an imbalance between
the interchange from NEVP to BPAT reported by NEVP and
the interchange from BPAT to NEVP reported by BPAT.
Normally the interchanges should sum to zero.
When there is an imbalance this column displays the non-zero sum.
When the reported data balances this column displays 0.</t>
  </si>
  <si>
    <t>This column indicates when there is an imbalance between
the interchange from NEVP to CISO reported by NEVP and
the interchange from CISO to NEVP reported by CISO.
Normally the interchanges should sum to zero.
When there is an imbalance this column displays the non-zero sum.
When the reported data balances this column displays 0.</t>
  </si>
  <si>
    <t>This column indicates when there is an imbalance between
the interchange from NEVP to IPCO reported by NEVP and
the interchange from IPCO to NEVP reported by IPCO.
Normally the interchanges should sum to zero.
When there is an imbalance this column displays the non-zero sum.
When the reported data balances this column displays 0.</t>
  </si>
  <si>
    <t>This column indicates when there is an imbalance between
the interchange from NEVP to LDWP reported by NEVP and
the interchange from LDWP to NEVP reported by LDWP.
Normally the interchanges should sum to zero.
When there is an imbalance this column displays the non-zero sum.
When the reported data balances this column displays 0.</t>
  </si>
  <si>
    <t>This column indicates when there is an imbalance between
the interchange from NEVP to PACE reported by NEVP and
the interchange from PACE to NEVP reported by PACE.
Normally the interchanges should sum to zero.
When there is an imbalance this column displays the non-zero sum.
When the reported data balances this column displays 0.</t>
  </si>
  <si>
    <t>This column indicates when there is an imbalance between
the interchange from NEVP to WALC reported by NEVP and
the interchange from WALC to NEVP reported by WALC.
Normally the interchanges should sum to zero.
When there is an imbalance this column displays the non-zero sum.
When the reported data balances this column displays 0.</t>
  </si>
  <si>
    <t>Pacific</t>
  </si>
  <si>
    <t>N</t>
  </si>
  <si>
    <t>NEVPdaily1822015</t>
  </si>
  <si>
    <t>NEVPdaily1832015</t>
  </si>
  <si>
    <t>NEVPdaily1842015</t>
  </si>
  <si>
    <t/>
  </si>
  <si>
    <t>NEVPdaily1852015</t>
  </si>
  <si>
    <t>NEVPdaily1862015</t>
  </si>
  <si>
    <t>NEVPdaily1872015</t>
  </si>
  <si>
    <t>NEVPdaily1882015</t>
  </si>
  <si>
    <t>NEVPdaily1892015</t>
  </si>
  <si>
    <t>NEVPdaily1902015</t>
  </si>
  <si>
    <t>NEVPdaily1912015</t>
  </si>
  <si>
    <t>NEVPdaily1922015</t>
  </si>
  <si>
    <t>NEVPdaily1932015</t>
  </si>
  <si>
    <t>NEVPdaily1942015</t>
  </si>
  <si>
    <t>NEVPdaily1952015</t>
  </si>
  <si>
    <t>NEVPdaily1962015</t>
  </si>
  <si>
    <t>NEVPdaily1972015</t>
  </si>
  <si>
    <t>NEVPdaily1982015</t>
  </si>
  <si>
    <t>NEVPdaily1992015</t>
  </si>
  <si>
    <t>NEVPdaily2002015</t>
  </si>
  <si>
    <t>NEVPdaily2012015</t>
  </si>
  <si>
    <t>NEVPdaily2022015</t>
  </si>
  <si>
    <t>NEVPdaily2032015</t>
  </si>
  <si>
    <t>NEVPdaily2042015</t>
  </si>
  <si>
    <t>NEVPdaily2052015</t>
  </si>
  <si>
    <t>NEVPdaily2062015</t>
  </si>
  <si>
    <t>NEVPdaily2072015</t>
  </si>
  <si>
    <t>NEVPdaily2082015</t>
  </si>
  <si>
    <t>NEVPdaily2092015</t>
  </si>
  <si>
    <t>NEVPdaily2102015</t>
  </si>
  <si>
    <t>NEVPdaily2112015</t>
  </si>
  <si>
    <t>NEVPdaily2122015</t>
  </si>
  <si>
    <t>NEVPdaily2132015</t>
  </si>
  <si>
    <t>NEVPdaily2142015</t>
  </si>
  <si>
    <t>NEVPdaily2152015</t>
  </si>
  <si>
    <t>NEVPdaily2162015</t>
  </si>
  <si>
    <t>NEVPdaily2172015</t>
  </si>
  <si>
    <t>NEVPdaily2182015</t>
  </si>
  <si>
    <t>NEVPdaily2192015</t>
  </si>
  <si>
    <t>NEVPdaily2202015</t>
  </si>
  <si>
    <t>NEVPdaily2212015</t>
  </si>
  <si>
    <t>NEVPdaily2222015</t>
  </si>
  <si>
    <t>NEVPdaily2232015</t>
  </si>
  <si>
    <t>NEVPdaily2242015</t>
  </si>
  <si>
    <t>NEVPdaily2252015</t>
  </si>
  <si>
    <t>NEVPdaily2262015</t>
  </si>
  <si>
    <t>NEVPdaily2272015</t>
  </si>
  <si>
    <t>NEVPdaily2282015</t>
  </si>
  <si>
    <t>NEVPdaily2292015</t>
  </si>
  <si>
    <t>NEVPdaily2302015</t>
  </si>
  <si>
    <t>NEVPdaily2312015</t>
  </si>
  <si>
    <t>NEVPdaily2322015</t>
  </si>
  <si>
    <t>NEVPdaily2332015</t>
  </si>
  <si>
    <t>NEVPdaily2342015</t>
  </si>
  <si>
    <t>NEVPdaily2352015</t>
  </si>
  <si>
    <t>NEVPdaily2362015</t>
  </si>
  <si>
    <t>NEVPdaily2372015</t>
  </si>
  <si>
    <t>NEVPdaily2382015</t>
  </si>
  <si>
    <t>NEVPdaily2392015</t>
  </si>
  <si>
    <t>NEVPdaily2402015</t>
  </si>
  <si>
    <t>NEVPdaily2412015</t>
  </si>
  <si>
    <t>NEVPdaily2422015</t>
  </si>
  <si>
    <t>NEVPdaily2432015</t>
  </si>
  <si>
    <t>NEVPdaily2442015</t>
  </si>
  <si>
    <t>NEVPdaily2452015</t>
  </si>
  <si>
    <t>NEVPdaily2462015</t>
  </si>
  <si>
    <t>NEVPdaily2472015</t>
  </si>
  <si>
    <t>NEVPdaily2482015</t>
  </si>
  <si>
    <t>NEVPdaily2492015</t>
  </si>
  <si>
    <t>NEVPdaily2502015</t>
  </si>
  <si>
    <t>NEVPdaily2512015</t>
  </si>
  <si>
    <t>NEVPdaily2522015</t>
  </si>
  <si>
    <t>NEVPdaily2532015</t>
  </si>
  <si>
    <t>NEVPdaily2542015</t>
  </si>
  <si>
    <t>NEVPdaily2552015</t>
  </si>
  <si>
    <t>NEVPdaily2562015</t>
  </si>
  <si>
    <t>NEVPdaily2572015</t>
  </si>
  <si>
    <t>NEVPdaily2582015</t>
  </si>
  <si>
    <t>NEVPdaily2592015</t>
  </si>
  <si>
    <t>NEVPdaily2602015</t>
  </si>
  <si>
    <t>NEVPdaily2612015</t>
  </si>
  <si>
    <t>NEVPdaily2622015</t>
  </si>
  <si>
    <t>NEVPdaily2632015</t>
  </si>
  <si>
    <t>NEVPdaily2642015</t>
  </si>
  <si>
    <t>NEVPdaily2652015</t>
  </si>
  <si>
    <t>NEVPdaily2662015</t>
  </si>
  <si>
    <t>NEVPdaily2672015</t>
  </si>
  <si>
    <t>NEVPdaily2682015</t>
  </si>
  <si>
    <t>NEVPdaily2692015</t>
  </si>
  <si>
    <t>NEVPdaily2702015</t>
  </si>
  <si>
    <t>NEVPdaily2712015</t>
  </si>
  <si>
    <t>NEVPdaily2722015</t>
  </si>
  <si>
    <t>NEVPdaily2732015</t>
  </si>
  <si>
    <t>NEVPdaily2742015</t>
  </si>
  <si>
    <t>NEVPdaily2752015</t>
  </si>
  <si>
    <t>NEVPdaily2762015</t>
  </si>
  <si>
    <t>NEVPdaily2772015</t>
  </si>
  <si>
    <t>NEVPdaily2782015</t>
  </si>
  <si>
    <t>NEVPdaily2792015</t>
  </si>
  <si>
    <t>NEVPdaily2802015</t>
  </si>
  <si>
    <t>NEVPdaily2812015</t>
  </si>
  <si>
    <t>NEVPdaily2822015</t>
  </si>
  <si>
    <t>NEVPdaily2832015</t>
  </si>
  <si>
    <t>NEVPdaily2842015</t>
  </si>
  <si>
    <t>NEVPdaily2852015</t>
  </si>
  <si>
    <t>NEVPdaily2862015</t>
  </si>
  <si>
    <t>NEVPdaily2872015</t>
  </si>
  <si>
    <t>NEVPdaily2882015</t>
  </si>
  <si>
    <t>NEVPdaily2892015</t>
  </si>
  <si>
    <t>NEVPdaily2902015</t>
  </si>
  <si>
    <t>NEVPdaily2912015</t>
  </si>
  <si>
    <t>NEVPdaily2922015</t>
  </si>
  <si>
    <t>NEVPdaily2932015</t>
  </si>
  <si>
    <t>NEVPdaily2942015</t>
  </si>
  <si>
    <t>NEVPdaily2952015</t>
  </si>
  <si>
    <t>NEVPdaily2962015</t>
  </si>
  <si>
    <t>NEVPdaily2972015</t>
  </si>
  <si>
    <t>NEVPdaily2982015</t>
  </si>
  <si>
    <t>NEVPdaily2992015</t>
  </si>
  <si>
    <t>NEVPdaily3002015</t>
  </si>
  <si>
    <t>NEVPdaily3012015</t>
  </si>
  <si>
    <t>NEVPdaily3022015</t>
  </si>
  <si>
    <t>NEVPdaily3032015</t>
  </si>
  <si>
    <t>NEVPdaily3042015</t>
  </si>
  <si>
    <t>NEVPdaily3052015</t>
  </si>
  <si>
    <t>NEVPdaily3062015</t>
  </si>
  <si>
    <t>NEVPdaily3072015</t>
  </si>
  <si>
    <t>NEVPdaily3082015</t>
  </si>
  <si>
    <t>NEVPdaily3092015</t>
  </si>
  <si>
    <t>NEVPdaily3102015</t>
  </si>
  <si>
    <t>NEVPdaily3112015</t>
  </si>
  <si>
    <t>NEVPdaily3122015</t>
  </si>
  <si>
    <t>NEVPdaily3132015</t>
  </si>
  <si>
    <t>NEVPdaily3142015</t>
  </si>
  <si>
    <t>NEVPdaily3152015</t>
  </si>
  <si>
    <t>NEVPdaily3162015</t>
  </si>
  <si>
    <t>NEVPdaily3172015</t>
  </si>
  <si>
    <t>NEVPdaily3182015</t>
  </si>
  <si>
    <t>NEVPdaily3192015</t>
  </si>
  <si>
    <t>NEVPdaily3202015</t>
  </si>
  <si>
    <t>NEVPdaily3212015</t>
  </si>
  <si>
    <t>NEVPdaily3222015</t>
  </si>
  <si>
    <t>NEVPdaily3232015</t>
  </si>
  <si>
    <t>NEVPdaily3242015</t>
  </si>
  <si>
    <t>NEVPdaily3252015</t>
  </si>
  <si>
    <t>NEVPdaily3262015</t>
  </si>
  <si>
    <t>NEVPdaily3272015</t>
  </si>
  <si>
    <t>NEVPdaily3282015</t>
  </si>
  <si>
    <t>NEVPdaily3292015</t>
  </si>
  <si>
    <t>NEVPdaily3302015</t>
  </si>
  <si>
    <t>NEVPdaily3312015</t>
  </si>
  <si>
    <t>NEVPdaily3322015</t>
  </si>
  <si>
    <t>NEVPdaily3332015</t>
  </si>
  <si>
    <t>NEVPdaily3342015</t>
  </si>
  <si>
    <t>NEVPdaily3352015</t>
  </si>
  <si>
    <t>NEVPdaily3362015</t>
  </si>
  <si>
    <t>NEVPdaily3372015</t>
  </si>
  <si>
    <t>NEVPdaily3382015</t>
  </si>
  <si>
    <t>NEVPdaily3392015</t>
  </si>
  <si>
    <t>NEVPdaily3402015</t>
  </si>
  <si>
    <t>NEVPdaily3412015</t>
  </si>
  <si>
    <t>NEVPdaily3422015</t>
  </si>
  <si>
    <t>NEVPdaily3432015</t>
  </si>
  <si>
    <t>NEVPdaily3442015</t>
  </si>
  <si>
    <t>NEVPdaily3452015</t>
  </si>
  <si>
    <t>NEVPdaily3462015</t>
  </si>
  <si>
    <t>NEVPdaily3472015</t>
  </si>
  <si>
    <t>NEVPdaily3482015</t>
  </si>
  <si>
    <t>NEVPdaily3492015</t>
  </si>
  <si>
    <t>NEVPdaily3502015</t>
  </si>
  <si>
    <t>NEVPdaily3512015</t>
  </si>
  <si>
    <t>NEVPdaily3522015</t>
  </si>
  <si>
    <t>NEVPdaily3532015</t>
  </si>
  <si>
    <t>NEVPdaily3542015</t>
  </si>
  <si>
    <t>NEVPdaily3552015</t>
  </si>
  <si>
    <t>NEVPdaily3562015</t>
  </si>
  <si>
    <t>NEVPdaily3572015</t>
  </si>
  <si>
    <t>NEVPdaily3582015</t>
  </si>
  <si>
    <t>NEVPdaily3592015</t>
  </si>
  <si>
    <t>NEVPdaily3602015</t>
  </si>
  <si>
    <t>NEVPdaily3612015</t>
  </si>
  <si>
    <t>NEVPdaily3622015</t>
  </si>
  <si>
    <t>NEVPdaily3632015</t>
  </si>
  <si>
    <t>NEVPdaily3642015</t>
  </si>
  <si>
    <t>NEVPdaily3652015</t>
  </si>
  <si>
    <t>NEVPdaily0012016</t>
  </si>
  <si>
    <t>NEVPdaily0022016</t>
  </si>
  <si>
    <t>NEVPdaily0032016</t>
  </si>
  <si>
    <t>NEVPdaily0042016</t>
  </si>
  <si>
    <t>NEVPdaily0052016</t>
  </si>
  <si>
    <t>NEVPdaily0062016</t>
  </si>
  <si>
    <t>NEVPdaily0072016</t>
  </si>
  <si>
    <t>NEVPdaily0082016</t>
  </si>
  <si>
    <t>NEVPdaily0092016</t>
  </si>
  <si>
    <t>NEVPdaily0102016</t>
  </si>
  <si>
    <t>NEVPdaily0112016</t>
  </si>
  <si>
    <t>NEVPdaily0122016</t>
  </si>
  <si>
    <t>NEVPdaily0132016</t>
  </si>
  <si>
    <t>NEVPdaily0142016</t>
  </si>
  <si>
    <t>NEVPdaily0152016</t>
  </si>
  <si>
    <t>NEVPdaily0162016</t>
  </si>
  <si>
    <t>NEVPdaily0172016</t>
  </si>
  <si>
    <t>NEVPdaily0182016</t>
  </si>
  <si>
    <t>NEVPdaily0192016</t>
  </si>
  <si>
    <t>NEVPdaily0202016</t>
  </si>
  <si>
    <t>NEVPdaily0212016</t>
  </si>
  <si>
    <t>NEVPdaily0222016</t>
  </si>
  <si>
    <t>NEVPdaily0232016</t>
  </si>
  <si>
    <t>NEVPdaily0242016</t>
  </si>
  <si>
    <t>NEVPdaily0252016</t>
  </si>
  <si>
    <t>NEVPdaily0262016</t>
  </si>
  <si>
    <t>NEVPdaily0272016</t>
  </si>
  <si>
    <t>NEVPdaily0282016</t>
  </si>
  <si>
    <t>NEVPdaily0292016</t>
  </si>
  <si>
    <t>NEVPdaily0302016</t>
  </si>
  <si>
    <t>NEVPdaily0312016</t>
  </si>
  <si>
    <t>NEVPdaily0322016</t>
  </si>
  <si>
    <t>NEVPdaily0332016</t>
  </si>
  <si>
    <t>NEVPdaily0342016</t>
  </si>
  <si>
    <t>NEVPdaily0352016</t>
  </si>
  <si>
    <t>NEVPdaily0362016</t>
  </si>
  <si>
    <t>NEVPdaily0372016</t>
  </si>
  <si>
    <t>NEVPdaily0382016</t>
  </si>
  <si>
    <t>NEVPdaily0392016</t>
  </si>
  <si>
    <t>NEVPdaily0402016</t>
  </si>
  <si>
    <t>NEVPdaily0412016</t>
  </si>
  <si>
    <t>NEVPdaily0422016</t>
  </si>
  <si>
    <t>NEVPdaily0432016</t>
  </si>
  <si>
    <t>NEVPdaily0442016</t>
  </si>
  <si>
    <t>NEVPdaily0452016</t>
  </si>
  <si>
    <t>NEVPdaily0462016</t>
  </si>
  <si>
    <t>NEVPdaily0472016</t>
  </si>
  <si>
    <t>NEVPdaily0482016</t>
  </si>
  <si>
    <t>NEVPdaily0492016</t>
  </si>
  <si>
    <t>NEVPdaily0502016</t>
  </si>
  <si>
    <t>NEVPdaily0512016</t>
  </si>
  <si>
    <t>NEVPdaily0522016</t>
  </si>
  <si>
    <t>NEVPdaily0532016</t>
  </si>
  <si>
    <t>NEVPdaily0542016</t>
  </si>
  <si>
    <t>NEVPdaily0552016</t>
  </si>
  <si>
    <t>NEVPdaily0562016</t>
  </si>
  <si>
    <t>NEVPdaily0572016</t>
  </si>
  <si>
    <t>NEVPdaily0582016</t>
  </si>
  <si>
    <t>NEVPdaily0592016</t>
  </si>
  <si>
    <t>NEVPdaily0602016</t>
  </si>
  <si>
    <t>NEVPdaily0612016</t>
  </si>
  <si>
    <t>NEVPdaily0622016</t>
  </si>
  <si>
    <t>NEVPdaily0632016</t>
  </si>
  <si>
    <t>NEVPdaily0642016</t>
  </si>
  <si>
    <t>NEVPdaily0652016</t>
  </si>
  <si>
    <t>NEVPdaily0662016</t>
  </si>
  <si>
    <t>NEVPdaily0672016</t>
  </si>
  <si>
    <t>NEVPdaily0682016</t>
  </si>
  <si>
    <t>NEVPdaily0692016</t>
  </si>
  <si>
    <t>NEVPdaily0702016</t>
  </si>
  <si>
    <t>NEVPdaily0712016</t>
  </si>
  <si>
    <t>NEVPdaily0722016</t>
  </si>
  <si>
    <t>NEVPdaily0732016</t>
  </si>
  <si>
    <t>NEVPdaily0742016</t>
  </si>
  <si>
    <t>NEVPdaily0752016</t>
  </si>
  <si>
    <t>NEVPdaily0762016</t>
  </si>
  <si>
    <t>NEVPdaily0772016</t>
  </si>
  <si>
    <t>NEVPdaily0782016</t>
  </si>
  <si>
    <t>NEVPdaily0792016</t>
  </si>
  <si>
    <t>NEVPdaily0802016</t>
  </si>
  <si>
    <t>NEVPdaily0812016</t>
  </si>
  <si>
    <t>NEVPdaily0822016</t>
  </si>
  <si>
    <t>NEVPdaily0832016</t>
  </si>
  <si>
    <t>NEVPdaily0842016</t>
  </si>
  <si>
    <t>NEVPdaily0852016</t>
  </si>
  <si>
    <t>NEVPdaily0862016</t>
  </si>
  <si>
    <t>NEVPdaily0872016</t>
  </si>
  <si>
    <t>NEVPdaily0882016</t>
  </si>
  <si>
    <t>NEVPdaily0892016</t>
  </si>
  <si>
    <t>NEVPdaily0902016</t>
  </si>
  <si>
    <t>NEVPdaily0912016</t>
  </si>
  <si>
    <t>NEVPdaily0922016</t>
  </si>
  <si>
    <t>NEVPdaily0932016</t>
  </si>
  <si>
    <t>NEVPdaily0942016</t>
  </si>
  <si>
    <t>NEVPdaily0952016</t>
  </si>
  <si>
    <t>NEVPdaily0962016</t>
  </si>
  <si>
    <t>NEVPdaily0972016</t>
  </si>
  <si>
    <t>NEVPdaily0982016</t>
  </si>
  <si>
    <t>NEVPdaily0992016</t>
  </si>
  <si>
    <t>NEVPdaily1002016</t>
  </si>
  <si>
    <t>NEVPdaily1012016</t>
  </si>
  <si>
    <t>NEVPdaily1022016</t>
  </si>
  <si>
    <t>NEVPdaily1032016</t>
  </si>
  <si>
    <t>NEVPdaily1042016</t>
  </si>
  <si>
    <t>NEVPdaily1052016</t>
  </si>
  <si>
    <t>NEVPdaily1062016</t>
  </si>
  <si>
    <t>NEVPdaily1072016</t>
  </si>
  <si>
    <t>NEVPdaily1082016</t>
  </si>
  <si>
    <t>NEVPdaily1092016</t>
  </si>
  <si>
    <t>NEVPdaily1102016</t>
  </si>
  <si>
    <t>NEVPdaily1112016</t>
  </si>
  <si>
    <t>NEVPdaily1122016</t>
  </si>
  <si>
    <t>NEVPdaily1132016</t>
  </si>
  <si>
    <t>NEVPdaily1142016</t>
  </si>
  <si>
    <t>NEVPdaily1152016</t>
  </si>
  <si>
    <t>NEVPdaily1162016</t>
  </si>
  <si>
    <t>NEVPdaily1172016</t>
  </si>
  <si>
    <t>NEVPdaily1182016</t>
  </si>
  <si>
    <t>NEVPdaily1192016</t>
  </si>
  <si>
    <t>NEVPdaily1202016</t>
  </si>
  <si>
    <t>NEVPdaily1212016</t>
  </si>
  <si>
    <t>NEVPdaily1222016</t>
  </si>
  <si>
    <t>NEVPdaily1232016</t>
  </si>
  <si>
    <t>NEVPdaily1242016</t>
  </si>
  <si>
    <t>NEVPdaily1252016</t>
  </si>
  <si>
    <t>NEVPdaily1262016</t>
  </si>
  <si>
    <t>NEVPdaily1272016</t>
  </si>
  <si>
    <t>NEVPdaily1282016</t>
  </si>
  <si>
    <t>NEVPdaily1292016</t>
  </si>
  <si>
    <t>NEVPdaily1302016</t>
  </si>
  <si>
    <t>NEVPdaily1312016</t>
  </si>
  <si>
    <t>NEVPdaily1322016</t>
  </si>
  <si>
    <t>NEVPdaily1332016</t>
  </si>
  <si>
    <t>NEVPdaily1342016</t>
  </si>
  <si>
    <t>NEVPdaily1352016</t>
  </si>
  <si>
    <t>NEVPdaily1362016</t>
  </si>
  <si>
    <t>NEVPdaily1372016</t>
  </si>
  <si>
    <t>NEVPdaily1382016</t>
  </si>
  <si>
    <t>NEVPdaily1392016</t>
  </si>
  <si>
    <t>NEVPdaily1402016</t>
  </si>
  <si>
    <t>NEVPdaily1412016</t>
  </si>
  <si>
    <t>NEVPdaily1422016</t>
  </si>
  <si>
    <t>NEVPdaily1432016</t>
  </si>
  <si>
    <t>NEVPdaily1442016</t>
  </si>
  <si>
    <t>NEVPdaily1452016</t>
  </si>
  <si>
    <t>NEVPdaily1462016</t>
  </si>
  <si>
    <t>NEVPdaily1472016</t>
  </si>
  <si>
    <t>NEVPdaily1482016</t>
  </si>
  <si>
    <t>NEVPdaily1492016</t>
  </si>
  <si>
    <t>NEVPdaily1502016</t>
  </si>
  <si>
    <t>NEVPdaily1512016</t>
  </si>
  <si>
    <t>NEVPdaily1522016</t>
  </si>
  <si>
    <t>NEVPdaily1532016</t>
  </si>
  <si>
    <t>NEVPdaily1542016</t>
  </si>
  <si>
    <t>NEVPdaily1552016</t>
  </si>
  <si>
    <t>NEVPdaily1562016</t>
  </si>
  <si>
    <t>NEVPdaily1572016</t>
  </si>
  <si>
    <t>NEVPdaily1582016</t>
  </si>
  <si>
    <t>NEVPdaily1592016</t>
  </si>
  <si>
    <t>NEVPdaily1602016</t>
  </si>
  <si>
    <t>NEVPdaily1612016</t>
  </si>
  <si>
    <t>NEVPdaily1622016</t>
  </si>
  <si>
    <t>NEVPdaily1632016</t>
  </si>
  <si>
    <t>NEVPdaily1642016</t>
  </si>
  <si>
    <t>NEVPdaily1652016</t>
  </si>
  <si>
    <t>NEVPdaily1662016</t>
  </si>
  <si>
    <t>NEVPdaily1672016</t>
  </si>
  <si>
    <t>NEVPdaily1682016</t>
  </si>
  <si>
    <t>NEVPdaily1692016</t>
  </si>
  <si>
    <t>NEVPdaily1702016</t>
  </si>
  <si>
    <t>NEVPdaily1712016</t>
  </si>
  <si>
    <t>NEVPdaily1722016</t>
  </si>
  <si>
    <t>NEVPdaily1732016</t>
  </si>
  <si>
    <t>NEVPdaily1742016</t>
  </si>
  <si>
    <t>NEVPdaily1752016</t>
  </si>
  <si>
    <t>NEVPdaily1762016</t>
  </si>
  <si>
    <t>NEVPdaily1772016</t>
  </si>
  <si>
    <t>NEVPdaily1782016</t>
  </si>
  <si>
    <t>NEVPdaily1792016</t>
  </si>
  <si>
    <t>NEVPdaily1802016</t>
  </si>
  <si>
    <t>NEVPdaily1812016</t>
  </si>
  <si>
    <t>NEVPdaily1822016</t>
  </si>
  <si>
    <t>NEVPdaily1832016</t>
  </si>
  <si>
    <t>NEVPdaily1842016</t>
  </si>
  <si>
    <t>NEVPdaily1852016</t>
  </si>
  <si>
    <t>NEVPdaily1862016</t>
  </si>
  <si>
    <t>NEVPdaily1872016</t>
  </si>
  <si>
    <t>NEVPdaily1882016</t>
  </si>
  <si>
    <t>NEVPdaily1892016</t>
  </si>
  <si>
    <t>NEVPdaily1902016</t>
  </si>
  <si>
    <t>NEVPdaily1912016</t>
  </si>
  <si>
    <t>NEVPdaily1922016</t>
  </si>
  <si>
    <t>NEVPdaily1932016</t>
  </si>
  <si>
    <t>NEVPdaily1942016</t>
  </si>
  <si>
    <t>NEVPdaily1952016</t>
  </si>
  <si>
    <t>NEVPdaily1962016</t>
  </si>
  <si>
    <t>NEVPdaily1972016</t>
  </si>
  <si>
    <t>NEVPdaily1982016</t>
  </si>
  <si>
    <t>NEVPdaily1992016</t>
  </si>
  <si>
    <t>NEVPdaily2002016</t>
  </si>
  <si>
    <t>NEVPdaily2012016</t>
  </si>
  <si>
    <t>NEVPdaily2022016</t>
  </si>
  <si>
    <t>NEVPdaily2032016</t>
  </si>
  <si>
    <t>NEVPdaily2042016</t>
  </si>
  <si>
    <t>NEVPdaily2052016</t>
  </si>
  <si>
    <t>NEVPdaily2062016</t>
  </si>
  <si>
    <t>NEVPdaily2072016</t>
  </si>
  <si>
    <t>NEVPdaily2082016</t>
  </si>
  <si>
    <t>NEVPdaily2092016</t>
  </si>
  <si>
    <t>NEVPdaily2102016</t>
  </si>
  <si>
    <t>NEVPdaily2112016</t>
  </si>
  <si>
    <t>NEVPdaily2122016</t>
  </si>
  <si>
    <t>NEVPdaily2132016</t>
  </si>
  <si>
    <t>NEVPdaily2142016</t>
  </si>
  <si>
    <t>NEVPdaily2152016</t>
  </si>
  <si>
    <t>NEVPdaily2162016</t>
  </si>
  <si>
    <t>NEVPdaily2172016</t>
  </si>
  <si>
    <t>NEVPdaily2182016</t>
  </si>
  <si>
    <t>NEVPdaily2192016</t>
  </si>
  <si>
    <t>NEVPdaily2202016</t>
  </si>
  <si>
    <t>NEVPdaily2212016</t>
  </si>
  <si>
    <t>NEVPdaily2222016</t>
  </si>
  <si>
    <t>NEVPdaily2232016</t>
  </si>
  <si>
    <t>NEVPdaily2242016</t>
  </si>
  <si>
    <t>NEVPdaily2252016</t>
  </si>
  <si>
    <t>NEVPdaily2262016</t>
  </si>
  <si>
    <t>NEVPdaily2272016</t>
  </si>
  <si>
    <t>NEVPdaily2282016</t>
  </si>
  <si>
    <t>NEVPdaily2292016</t>
  </si>
  <si>
    <t>NEVPdaily2302016</t>
  </si>
  <si>
    <t>NEVPdaily2312016</t>
  </si>
  <si>
    <t>NEVPdaily2322016</t>
  </si>
  <si>
    <t>NEVPdaily2332016</t>
  </si>
  <si>
    <t>NEVPdaily2342016</t>
  </si>
  <si>
    <t>NEVPdaily2352016</t>
  </si>
  <si>
    <t>NEVPdaily2362016</t>
  </si>
  <si>
    <t>NEVPdaily2372016</t>
  </si>
  <si>
    <t>NEVPdaily2382016</t>
  </si>
  <si>
    <t>NEVPdaily2392016</t>
  </si>
  <si>
    <t>NEVPdaily2402016</t>
  </si>
  <si>
    <t>NEVPdaily2412016</t>
  </si>
  <si>
    <t>NEVPdaily2422016</t>
  </si>
  <si>
    <t>NEVPdaily2432016</t>
  </si>
  <si>
    <t>NEVPdaily2442016</t>
  </si>
  <si>
    <t>NEVPdaily2452016</t>
  </si>
  <si>
    <t>NEVPdaily2462016</t>
  </si>
  <si>
    <t>NEVPdaily2472016</t>
  </si>
  <si>
    <t>NEVPdaily2482016</t>
  </si>
  <si>
    <t>NEVPdaily2492016</t>
  </si>
  <si>
    <t>NEVPdaily2502016</t>
  </si>
  <si>
    <t>NEVPdaily2512016</t>
  </si>
  <si>
    <t>NEVPdaily2522016</t>
  </si>
  <si>
    <t>NEVPdaily2532016</t>
  </si>
  <si>
    <t>NEVPdaily2542016</t>
  </si>
  <si>
    <t>NEVPdaily2552016</t>
  </si>
  <si>
    <t>NEVPdaily2562016</t>
  </si>
  <si>
    <t>NEVPdaily2572016</t>
  </si>
  <si>
    <t>NEVPdaily2582016</t>
  </si>
  <si>
    <t>NEVPdaily2592016</t>
  </si>
  <si>
    <t>NEVPdaily2602016</t>
  </si>
  <si>
    <t>NEVPdaily2612016</t>
  </si>
  <si>
    <t>NEVPdaily2622016</t>
  </si>
  <si>
    <t>NEVPdaily2632016</t>
  </si>
  <si>
    <t>NEVPdaily2642016</t>
  </si>
  <si>
    <t>NEVPdaily2652016</t>
  </si>
  <si>
    <t>NEVPdaily2662016</t>
  </si>
  <si>
    <t>NEVPdaily2672016</t>
  </si>
  <si>
    <t>NEVPdaily2682016</t>
  </si>
  <si>
    <t>NEVPdaily2692016</t>
  </si>
  <si>
    <t>NEVPdaily2702016</t>
  </si>
  <si>
    <t>NEVPdaily2712016</t>
  </si>
  <si>
    <t>NEVPdaily2722016</t>
  </si>
  <si>
    <t>NEVPdaily2732016</t>
  </si>
  <si>
    <t>NEVPdaily2742016</t>
  </si>
  <si>
    <t>NEVPdaily2752016</t>
  </si>
  <si>
    <t>NEVPdaily2762016</t>
  </si>
  <si>
    <t>NEVPdaily2772016</t>
  </si>
  <si>
    <t>NEVPdaily2782016</t>
  </si>
  <si>
    <t>NEVPdaily2792016</t>
  </si>
  <si>
    <t>NEVPdaily2802016</t>
  </si>
  <si>
    <t>NEVPdaily2812016</t>
  </si>
  <si>
    <t>NEVPdaily2822016</t>
  </si>
  <si>
    <t>NEVPdaily2832016</t>
  </si>
  <si>
    <t>NEVPdaily2842016</t>
  </si>
  <si>
    <t>NEVPdaily2852016</t>
  </si>
  <si>
    <t>NEVPdaily2862016</t>
  </si>
  <si>
    <t>NEVPdaily2872016</t>
  </si>
  <si>
    <t>NEVPdaily2882016</t>
  </si>
  <si>
    <t>NEVPdaily2892016</t>
  </si>
  <si>
    <t>NEVPdaily2902016</t>
  </si>
  <si>
    <t>NEVPdaily2912016</t>
  </si>
  <si>
    <t>NEVPdaily2922016</t>
  </si>
  <si>
    <t>NEVPdaily2932016</t>
  </si>
  <si>
    <t>NEVPdaily2942016</t>
  </si>
  <si>
    <t>NEVPdaily2952016</t>
  </si>
  <si>
    <t>NEVPdaily2962016</t>
  </si>
  <si>
    <t>NEVPdaily2972016</t>
  </si>
  <si>
    <t>NEVPdaily2982016</t>
  </si>
  <si>
    <t>NEVPdaily2992016</t>
  </si>
  <si>
    <t>NEVPdaily3002016</t>
  </si>
  <si>
    <t>NEVPdaily3012016</t>
  </si>
  <si>
    <t>NEVPdaily3022016</t>
  </si>
  <si>
    <t>NEVPdaily3032016</t>
  </si>
  <si>
    <t>NEVPdaily3042016</t>
  </si>
  <si>
    <t>NEVPdaily3052016</t>
  </si>
  <si>
    <t>NEVPdaily3062016</t>
  </si>
  <si>
    <t>NEVPdaily3072016</t>
  </si>
  <si>
    <t>NEVPdaily3082016</t>
  </si>
  <si>
    <t>NEVPdaily3092016</t>
  </si>
  <si>
    <t>NEVPdaily3102016</t>
  </si>
  <si>
    <t>NEVPdaily3112016</t>
  </si>
  <si>
    <t>NEVPdaily3122016</t>
  </si>
  <si>
    <t>NEVPdaily3132016</t>
  </si>
  <si>
    <t>NEVPdaily3142016</t>
  </si>
  <si>
    <t>NEVPdaily3152016</t>
  </si>
  <si>
    <t>NEVPdaily3162016</t>
  </si>
  <si>
    <t>NEVPdaily3172016</t>
  </si>
  <si>
    <t>NEVPdaily3182016</t>
  </si>
  <si>
    <t>NEVPdaily3192016</t>
  </si>
  <si>
    <t>NEVPdaily3202016</t>
  </si>
  <si>
    <t>NEVPdaily3212016</t>
  </si>
  <si>
    <t>NEVPdaily3222016</t>
  </si>
  <si>
    <t>NEVPdaily3232016</t>
  </si>
  <si>
    <t>NEVPdaily3242016</t>
  </si>
  <si>
    <t>NEVPdaily3252016</t>
  </si>
  <si>
    <t>NEVPdaily3262016</t>
  </si>
  <si>
    <t>NEVPdaily3272016</t>
  </si>
  <si>
    <t>NEVPdaily3282016</t>
  </si>
  <si>
    <t>NEVPdaily3292016</t>
  </si>
  <si>
    <t>NEVPdaily3302016</t>
  </si>
  <si>
    <t>NEVPdaily3312016</t>
  </si>
  <si>
    <t>NEVPdaily3322016</t>
  </si>
  <si>
    <t>NEVPdaily3332016</t>
  </si>
  <si>
    <t>NEVPdaily3342016</t>
  </si>
  <si>
    <t>NEVPdaily3352016</t>
  </si>
  <si>
    <t>NEVPdaily3362016</t>
  </si>
  <si>
    <t>NEVPdaily3372016</t>
  </si>
  <si>
    <t>NEVPdaily3382016</t>
  </si>
  <si>
    <t>NEVPdaily3392016</t>
  </si>
  <si>
    <t>NEVPdaily3402016</t>
  </si>
  <si>
    <t>NEVPdaily3412016</t>
  </si>
  <si>
    <t>NEVPdaily3422016</t>
  </si>
  <si>
    <t>NEVPdaily3432016</t>
  </si>
  <si>
    <t>NEVPdaily3442016</t>
  </si>
  <si>
    <t>NEVPdaily3452016</t>
  </si>
  <si>
    <t>NEVPdaily3462016</t>
  </si>
  <si>
    <t>NEVPdaily3472016</t>
  </si>
  <si>
    <t>NEVPdaily3482016</t>
  </si>
  <si>
    <t>NEVPdaily3492016</t>
  </si>
  <si>
    <t>NEVPdaily3502016</t>
  </si>
  <si>
    <t>NEVPdaily3512016</t>
  </si>
  <si>
    <t>NEVPdaily3522016</t>
  </si>
  <si>
    <t>NEVPdaily3532016</t>
  </si>
  <si>
    <t>NEVPdaily3542016</t>
  </si>
  <si>
    <t>NEVPdaily3552016</t>
  </si>
  <si>
    <t>NEVPdaily3562016</t>
  </si>
  <si>
    <t>NEVPdaily3572016</t>
  </si>
  <si>
    <t>NEVPdaily3582016</t>
  </si>
  <si>
    <t>NEVPdaily3592016</t>
  </si>
  <si>
    <t>NEVPdaily3602016</t>
  </si>
  <si>
    <t>NEVPdaily3612016</t>
  </si>
  <si>
    <t>NEVPdaily3622016</t>
  </si>
  <si>
    <t>NEVPdaily3632016</t>
  </si>
  <si>
    <t>NEVPdaily3642016</t>
  </si>
  <si>
    <t>NEVPdaily3652016</t>
  </si>
  <si>
    <t>NEVPdaily3662016</t>
  </si>
  <si>
    <t>NEVPdaily0012017</t>
  </si>
  <si>
    <t>NEVPdaily0022017</t>
  </si>
  <si>
    <t>NEVPdaily0032017</t>
  </si>
  <si>
    <t>NEVPdaily0042017</t>
  </si>
  <si>
    <t>NEVPdaily0052017</t>
  </si>
  <si>
    <t>NEVPdaily0062017</t>
  </si>
  <si>
    <t>NEVPdaily0072017</t>
  </si>
  <si>
    <t>NEVPdaily0082017</t>
  </si>
  <si>
    <t>NEVPdaily0092017</t>
  </si>
  <si>
    <t>NEVPdaily0102017</t>
  </si>
  <si>
    <t>NEVPdaily0112017</t>
  </si>
  <si>
    <t>NEVPdaily0122017</t>
  </si>
  <si>
    <t>NEVPdaily0132017</t>
  </si>
  <si>
    <t>NEVPdaily0142017</t>
  </si>
  <si>
    <t>NEVPdaily0152017</t>
  </si>
  <si>
    <t>NEVPdaily0162017</t>
  </si>
  <si>
    <t>NEVPdaily0172017</t>
  </si>
  <si>
    <t>NEVPdaily0182017</t>
  </si>
  <si>
    <t>NEVPdaily0192017</t>
  </si>
  <si>
    <t>NEVPdaily0202017</t>
  </si>
  <si>
    <t>NEVPdaily0212017</t>
  </si>
  <si>
    <t>NEVPdaily0222017</t>
  </si>
  <si>
    <t>NEVPdaily0232017</t>
  </si>
  <si>
    <t>NEVPdaily0242017</t>
  </si>
  <si>
    <t>NEVPdaily0252017</t>
  </si>
  <si>
    <t>NEVPdaily0262017</t>
  </si>
  <si>
    <t>NEVPdaily0272017</t>
  </si>
  <si>
    <t>NEVPdaily0282017</t>
  </si>
  <si>
    <t>NEVPdaily0292017</t>
  </si>
  <si>
    <t>NEVPdaily0302017</t>
  </si>
  <si>
    <t>NEVPdaily0312017</t>
  </si>
  <si>
    <t>NEVPdaily0322017</t>
  </si>
  <si>
    <t>NEVPdaily0332017</t>
  </si>
  <si>
    <t>NEVPdaily0342017</t>
  </si>
  <si>
    <t>NEVPdaily0352017</t>
  </si>
  <si>
    <t>NEVPdaily0362017</t>
  </si>
  <si>
    <t>NEVPdaily0372017</t>
  </si>
  <si>
    <t>NEVPdaily0382017</t>
  </si>
  <si>
    <t>NEVPdaily0392017</t>
  </si>
  <si>
    <t>NEVPdaily0402017</t>
  </si>
  <si>
    <t>NEVPdaily0412017</t>
  </si>
  <si>
    <t>NEVPdaily0422017</t>
  </si>
  <si>
    <t>NEVPdaily0432017</t>
  </si>
  <si>
    <t>NEVPdaily0442017</t>
  </si>
  <si>
    <t>NEVPdaily0452017</t>
  </si>
  <si>
    <t>NEVPdaily0462017</t>
  </si>
  <si>
    <t>NEVPdaily0472017</t>
  </si>
  <si>
    <t>NEVPdaily0482017</t>
  </si>
  <si>
    <t>NEVPdaily0492017</t>
  </si>
  <si>
    <t>NEVPdaily0502017</t>
  </si>
  <si>
    <t>NEVPdaily0512017</t>
  </si>
  <si>
    <t>NEVPdaily0522017</t>
  </si>
  <si>
    <t>NEVPdaily0532017</t>
  </si>
  <si>
    <t>NEVPdaily0542017</t>
  </si>
  <si>
    <t>NEVPdaily0552017</t>
  </si>
  <si>
    <t>NEVPdaily0562017</t>
  </si>
  <si>
    <t>NEVPdaily0572017</t>
  </si>
  <si>
    <t>NEVPdaily0582017</t>
  </si>
  <si>
    <t>NEVPdaily0592017</t>
  </si>
  <si>
    <t>NEVPdaily0602017</t>
  </si>
  <si>
    <t>NEVPdaily0612017</t>
  </si>
  <si>
    <t>NEVPdaily0622017</t>
  </si>
  <si>
    <t>NEVPdaily0632017</t>
  </si>
  <si>
    <t>NEVPdaily0642017</t>
  </si>
  <si>
    <t>NEVPdaily0652017</t>
  </si>
  <si>
    <t>NEVPdaily0662017</t>
  </si>
  <si>
    <t>NEVPdaily0672017</t>
  </si>
  <si>
    <t>NEVPdaily0682017</t>
  </si>
  <si>
    <t>NEVPdaily0692017</t>
  </si>
  <si>
    <t>NEVPdaily0702017</t>
  </si>
  <si>
    <t>NEVPdaily0712017</t>
  </si>
  <si>
    <t>NEVPdaily0722017</t>
  </si>
  <si>
    <t>NEVPdaily0732017</t>
  </si>
  <si>
    <t>NEVPdaily0742017</t>
  </si>
  <si>
    <t>NEVPdaily0752017</t>
  </si>
  <si>
    <t>NEVPdaily0762017</t>
  </si>
  <si>
    <t>NEVPdaily0772017</t>
  </si>
  <si>
    <t>NEVPdaily0782017</t>
  </si>
  <si>
    <t>NEVPdaily0792017</t>
  </si>
  <si>
    <t>NEVPdaily0802017</t>
  </si>
  <si>
    <t>NEVPdaily0812017</t>
  </si>
  <si>
    <t>NEVPdaily0822017</t>
  </si>
  <si>
    <t>NEVPdaily0832017</t>
  </si>
  <si>
    <t>NEVPdaily0842017</t>
  </si>
  <si>
    <t>NEVPdaily0852017</t>
  </si>
  <si>
    <t>NEVPdaily0862017</t>
  </si>
  <si>
    <t>NEVPdaily0872017</t>
  </si>
  <si>
    <t>NEVPdaily0882017</t>
  </si>
  <si>
    <t>NEVPdaily0892017</t>
  </si>
  <si>
    <t>NEVPdaily0902017</t>
  </si>
  <si>
    <t>NEVPdaily0912017</t>
  </si>
  <si>
    <t>NEVPdaily0922017</t>
  </si>
  <si>
    <t>NEVPdaily0932017</t>
  </si>
  <si>
    <t>NEVPdaily0942017</t>
  </si>
  <si>
    <t>NEVPdaily0952017</t>
  </si>
  <si>
    <t>NEVPdaily0962017</t>
  </si>
  <si>
    <t>NEVPdaily0972017</t>
  </si>
  <si>
    <t>NEVPdaily0982017</t>
  </si>
  <si>
    <t>NEVPdaily0992017</t>
  </si>
  <si>
    <t>NEVPdaily1002017</t>
  </si>
  <si>
    <t>NEVPdaily1012017</t>
  </si>
  <si>
    <t>NEVPdaily1022017</t>
  </si>
  <si>
    <t>NEVPdaily1032017</t>
  </si>
  <si>
    <t>NEVPdaily1042017</t>
  </si>
  <si>
    <t>NEVPdaily1052017</t>
  </si>
  <si>
    <t>NEVPdaily1062017</t>
  </si>
  <si>
    <t>NEVPdaily1072017</t>
  </si>
  <si>
    <t>NEVPdaily1082017</t>
  </si>
  <si>
    <t>NEVPdaily1092017</t>
  </si>
  <si>
    <t>NEVPdaily1102017</t>
  </si>
  <si>
    <t>NEVPdaily1112017</t>
  </si>
  <si>
    <t>NEVPdaily1122017</t>
  </si>
  <si>
    <t>NEVPdaily1132017</t>
  </si>
  <si>
    <t>NEVPdaily1142017</t>
  </si>
  <si>
    <t>NEVPdaily1152017</t>
  </si>
  <si>
    <t>NEVPdaily1162017</t>
  </si>
  <si>
    <t>NEVPdaily1172017</t>
  </si>
  <si>
    <t>NEVPdaily1182017</t>
  </si>
  <si>
    <t>NEVPdaily1192017</t>
  </si>
  <si>
    <t>NEVPdaily1202017</t>
  </si>
  <si>
    <t>NEVPdaily1212017</t>
  </si>
  <si>
    <t>NEVPdaily1222017</t>
  </si>
  <si>
    <t>NEVPdaily1232017</t>
  </si>
  <si>
    <t>NEVPdaily1242017</t>
  </si>
  <si>
    <t>NEVPdaily1252017</t>
  </si>
  <si>
    <t>NEVPdaily1262017</t>
  </si>
  <si>
    <t>NEVPdaily1272017</t>
  </si>
  <si>
    <t>NEVPdaily1282017</t>
  </si>
  <si>
    <t>NEVPdaily1292017</t>
  </si>
  <si>
    <t>NEVPdaily1302017</t>
  </si>
  <si>
    <t>NEVPdaily1312017</t>
  </si>
  <si>
    <t>NEVPdaily1322017</t>
  </si>
  <si>
    <t>NEVPdaily1332017</t>
  </si>
  <si>
    <t>NEVPdaily1342017</t>
  </si>
  <si>
    <t>NEVPdaily1352017</t>
  </si>
  <si>
    <t>NEVPdaily1362017</t>
  </si>
  <si>
    <t>NEVPdaily1372017</t>
  </si>
  <si>
    <t>NEVPdaily1382017</t>
  </si>
  <si>
    <t>NEVPdaily1392017</t>
  </si>
  <si>
    <t>NEVPdaily1402017</t>
  </si>
  <si>
    <t>NEVPdaily1412017</t>
  </si>
  <si>
    <t>NEVPdaily1422017</t>
  </si>
  <si>
    <t>NEVPdaily1432017</t>
  </si>
  <si>
    <t>NEVPdaily1442017</t>
  </si>
  <si>
    <t>NEVPdaily1452017</t>
  </si>
  <si>
    <t>NEVPdaily1462017</t>
  </si>
  <si>
    <t>NEVPdaily1472017</t>
  </si>
  <si>
    <t>NEVPdaily1482017</t>
  </si>
  <si>
    <t>NEVPdaily1492017</t>
  </si>
  <si>
    <t>NEVPdaily1502017</t>
  </si>
  <si>
    <t>NEVPdaily1512017</t>
  </si>
  <si>
    <t>NEVPdaily1522017</t>
  </si>
  <si>
    <t>NEVPdaily1532017</t>
  </si>
  <si>
    <t>NEVPdaily1542017</t>
  </si>
  <si>
    <t>NEVPdaily1552017</t>
  </si>
  <si>
    <t>NEVPdaily1562017</t>
  </si>
  <si>
    <t>NEVPdaily1572017</t>
  </si>
  <si>
    <t>NEVPdaily1582017</t>
  </si>
  <si>
    <t>NEVPdaily1592017</t>
  </si>
  <si>
    <t>NEVPdaily1602017</t>
  </si>
  <si>
    <t>NEVPdaily1612017</t>
  </si>
  <si>
    <t>NEVPdaily1622017</t>
  </si>
  <si>
    <t>NEVPdaily1632017</t>
  </si>
  <si>
    <t>NEVPdaily1642017</t>
  </si>
  <si>
    <t>NEVPdaily1652017</t>
  </si>
  <si>
    <t>NEVPdaily1662017</t>
  </si>
  <si>
    <t>NEVPdaily1672017</t>
  </si>
  <si>
    <t>NEVPdaily1682017</t>
  </si>
  <si>
    <t>NEVPdaily1692017</t>
  </si>
  <si>
    <t>NEVPdaily1702017</t>
  </si>
  <si>
    <t>NEVPdaily1712017</t>
  </si>
  <si>
    <t>NEVPdaily1722017</t>
  </si>
  <si>
    <t>NEVPdaily1732017</t>
  </si>
  <si>
    <t>NEVPdaily1742017</t>
  </si>
  <si>
    <t>NEVPdaily1752017</t>
  </si>
  <si>
    <t>NEVPdaily1762017</t>
  </si>
  <si>
    <t>NEVPdaily1772017</t>
  </si>
  <si>
    <t>NEVPdaily1782017</t>
  </si>
  <si>
    <t>NEVPdaily1792017</t>
  </si>
  <si>
    <t>NEVPdaily1802017</t>
  </si>
  <si>
    <t>NEVPdaily1812017</t>
  </si>
  <si>
    <t>NEVPdaily1822017</t>
  </si>
  <si>
    <t>NEVPdaily1832017</t>
  </si>
  <si>
    <t>NEVPdaily1842017</t>
  </si>
  <si>
    <t>NEVPdaily1852017</t>
  </si>
  <si>
    <t>NEVPdaily1862017</t>
  </si>
  <si>
    <t>NEVPdaily1872017</t>
  </si>
  <si>
    <t>NEVPdaily1882017</t>
  </si>
  <si>
    <t>NEVPdaily1892017</t>
  </si>
  <si>
    <t>NEVPdaily1902017</t>
  </si>
  <si>
    <t>NEVPdaily1912017</t>
  </si>
  <si>
    <t>NEVPdaily1922017</t>
  </si>
  <si>
    <t>NEVPdaily1932017</t>
  </si>
  <si>
    <t>NEVPdaily1942017</t>
  </si>
  <si>
    <t>NEVPdaily1952017</t>
  </si>
  <si>
    <t>NEVPdaily1962017</t>
  </si>
  <si>
    <t>NEVPdaily1972017</t>
  </si>
  <si>
    <t>NEVPdaily1982017</t>
  </si>
  <si>
    <t>NEVPdaily1992017</t>
  </si>
  <si>
    <t>NEVPdaily2002017</t>
  </si>
  <si>
    <t>NEVPdaily2012017</t>
  </si>
  <si>
    <t>NEVPdaily2022017</t>
  </si>
  <si>
    <t>NEVPdaily2032017</t>
  </si>
  <si>
    <t>NEVPdaily2042017</t>
  </si>
  <si>
    <t>NEVPdaily2052017</t>
  </si>
  <si>
    <t>NEVPdaily2062017</t>
  </si>
  <si>
    <t>NEVPdaily2072017</t>
  </si>
  <si>
    <t>NEVPdaily2082017</t>
  </si>
  <si>
    <t>NEVPdaily2092017</t>
  </si>
  <si>
    <t>NEVPdaily2102017</t>
  </si>
  <si>
    <t>NEVPdaily2112017</t>
  </si>
  <si>
    <t>NEVPdaily2122017</t>
  </si>
  <si>
    <t>NEVPdaily2132017</t>
  </si>
  <si>
    <t>NEVPdaily2142017</t>
  </si>
  <si>
    <t>NEVPdaily2152017</t>
  </si>
  <si>
    <t>NEVPdaily2162017</t>
  </si>
  <si>
    <t>NEVPdaily2172017</t>
  </si>
  <si>
    <t>NEVPdaily2182017</t>
  </si>
  <si>
    <t>NEVPdaily2192017</t>
  </si>
  <si>
    <t>NEVPdaily2202017</t>
  </si>
  <si>
    <t>NEVPdaily2212017</t>
  </si>
  <si>
    <t>NEVPdaily2222017</t>
  </si>
  <si>
    <t>NEVPdaily2232017</t>
  </si>
  <si>
    <t>NEVPdaily2242017</t>
  </si>
  <si>
    <t>NEVPdaily2252017</t>
  </si>
  <si>
    <t>NEVPdaily2262017</t>
  </si>
  <si>
    <t>NEVPdaily2272017</t>
  </si>
  <si>
    <t>NEVPdaily2282017</t>
  </si>
  <si>
    <t>NEVPdaily2292017</t>
  </si>
  <si>
    <t>NEVPdaily2302017</t>
  </si>
  <si>
    <t>NEVPdaily2312017</t>
  </si>
  <si>
    <t>NEVPdaily2322017</t>
  </si>
  <si>
    <t>NEVPdaily2332017</t>
  </si>
  <si>
    <t>NEVPdaily2342017</t>
  </si>
  <si>
    <t>NEVPdaily2352017</t>
  </si>
  <si>
    <t>NEVPdaily2362017</t>
  </si>
  <si>
    <t>NEVPdaily2372017</t>
  </si>
  <si>
    <t>NEVPdaily2382017</t>
  </si>
  <si>
    <t>NEVPdaily2392017</t>
  </si>
  <si>
    <t>NEVPdaily2402017</t>
  </si>
  <si>
    <t>NEVPdaily2412017</t>
  </si>
  <si>
    <t>NEVPdaily2422017</t>
  </si>
  <si>
    <t>NEVPdaily2432017</t>
  </si>
  <si>
    <t>NEVPdaily2442017</t>
  </si>
  <si>
    <t>NEVPdaily2452017</t>
  </si>
  <si>
    <t>NEVPdaily2462017</t>
  </si>
  <si>
    <t>NEVPdaily2472017</t>
  </si>
  <si>
    <t>NEVPdaily2482017</t>
  </si>
  <si>
    <t>NEVPdaily2492017</t>
  </si>
  <si>
    <t>NEVPdaily2502017</t>
  </si>
  <si>
    <t>NEVPdaily2512017</t>
  </si>
  <si>
    <t>NEVPdaily2522017</t>
  </si>
  <si>
    <t>NEVPdaily2532017</t>
  </si>
  <si>
    <t>NEVPdaily2542017</t>
  </si>
  <si>
    <t>NEVPdaily2552017</t>
  </si>
  <si>
    <t>NEVPdaily2562017</t>
  </si>
  <si>
    <t>NEVPdaily2572017</t>
  </si>
  <si>
    <t>NEVPdaily2582017</t>
  </si>
  <si>
    <t>NEVPdaily2592017</t>
  </si>
  <si>
    <t>NEVPdaily2602017</t>
  </si>
  <si>
    <t>NEVPdaily2612017</t>
  </si>
  <si>
    <t>NEVPdaily2622017</t>
  </si>
  <si>
    <t>NEVPdaily2632017</t>
  </si>
  <si>
    <t>NEVPdaily2642017</t>
  </si>
  <si>
    <t>NEVPdaily2652017</t>
  </si>
  <si>
    <t>NEVPdaily2662017</t>
  </si>
  <si>
    <t>NEVPdaily2672017</t>
  </si>
  <si>
    <t>NEVPdaily2682017</t>
  </si>
  <si>
    <t>NEVPdaily2692017</t>
  </si>
  <si>
    <t>NEVPdaily2702017</t>
  </si>
  <si>
    <t>NEVPdaily2712017</t>
  </si>
  <si>
    <t>NEVPdaily2722017</t>
  </si>
  <si>
    <t>NEVPdaily2732017</t>
  </si>
  <si>
    <t>NEVPdaily2742017</t>
  </si>
  <si>
    <t>NEVPdaily2752017</t>
  </si>
  <si>
    <t>NEVPdaily2762017</t>
  </si>
  <si>
    <t>NEVPdaily2772017</t>
  </si>
  <si>
    <t>NEVPdaily2782017</t>
  </si>
  <si>
    <t>NEVPdaily2792017</t>
  </si>
  <si>
    <t>NEVPdaily2802017</t>
  </si>
  <si>
    <t>NEVPdaily2812017</t>
  </si>
  <si>
    <t>NEVPdaily2822017</t>
  </si>
  <si>
    <t>NEVPdaily2832017</t>
  </si>
  <si>
    <t>NEVPdaily2842017</t>
  </si>
  <si>
    <t>NEVPdaily2852017</t>
  </si>
  <si>
    <t>NEVPdaily2862017</t>
  </si>
  <si>
    <t>NEVPdaily2872017</t>
  </si>
  <si>
    <t>NEVPdaily2882017</t>
  </si>
  <si>
    <t>NEVPdaily2892017</t>
  </si>
  <si>
    <t>NEVPdaily2902017</t>
  </si>
  <si>
    <t>NEVPdaily2912017</t>
  </si>
  <si>
    <t>NEVPdaily2922017</t>
  </si>
  <si>
    <t>NEVPdaily2932017</t>
  </si>
  <si>
    <t>NEVPdaily2942017</t>
  </si>
  <si>
    <t>NEVPdaily2952017</t>
  </si>
  <si>
    <t>NEVPdaily2962017</t>
  </si>
  <si>
    <t>NEVPdaily2972017</t>
  </si>
  <si>
    <t>NEVPdaily2982017</t>
  </si>
  <si>
    <t>NEVPdaily2992017</t>
  </si>
  <si>
    <t>NEVPdaily3002017</t>
  </si>
  <si>
    <t>NEVPdaily3012017</t>
  </si>
  <si>
    <t>NEVPdaily3022017</t>
  </si>
  <si>
    <t>NEVPdaily3032017</t>
  </si>
  <si>
    <t>NEVPdaily3042017</t>
  </si>
  <si>
    <t>NEVPdaily3052017</t>
  </si>
  <si>
    <t>NEVPdaily3062017</t>
  </si>
  <si>
    <t>NEVPdaily3072017</t>
  </si>
  <si>
    <t>NEVPdaily3082017</t>
  </si>
  <si>
    <t>NEVPdaily3092017</t>
  </si>
  <si>
    <t>NEVPdaily3102017</t>
  </si>
  <si>
    <t>NEVPdaily3112017</t>
  </si>
  <si>
    <t>NEVPdaily3122017</t>
  </si>
  <si>
    <t>NEVPdaily3132017</t>
  </si>
  <si>
    <t>NEVPdaily3142017</t>
  </si>
  <si>
    <t>NEVPdaily3152017</t>
  </si>
  <si>
    <t>NEVPdaily3162017</t>
  </si>
  <si>
    <t>NEVPdaily3172017</t>
  </si>
  <si>
    <t>NEVPdaily3182017</t>
  </si>
  <si>
    <t>NEVPdaily3192017</t>
  </si>
  <si>
    <t>NEVPdaily3202017</t>
  </si>
  <si>
    <t>NEVPdaily3212017</t>
  </si>
  <si>
    <t>NEVPdaily3222017</t>
  </si>
  <si>
    <t>NEVPdaily3232017</t>
  </si>
  <si>
    <t>NEVPdaily3242017</t>
  </si>
  <si>
    <t>NEVPdaily3252017</t>
  </si>
  <si>
    <t>NEVPdaily3262017</t>
  </si>
  <si>
    <t>NEVPdaily3272017</t>
  </si>
  <si>
    <t>NEVPdaily3282017</t>
  </si>
  <si>
    <t>NEVPdaily3292017</t>
  </si>
  <si>
    <t>NEVPdaily3302017</t>
  </si>
  <si>
    <t>NEVPdaily3312017</t>
  </si>
  <si>
    <t>NEVPdaily3322017</t>
  </si>
  <si>
    <t>NEVPdaily3332017</t>
  </si>
  <si>
    <t>NEVPdaily3342017</t>
  </si>
  <si>
    <t>NEVPdaily3352017</t>
  </si>
  <si>
    <t>NEVPdaily3362017</t>
  </si>
  <si>
    <t>NEVPdaily3372017</t>
  </si>
  <si>
    <t>NEVPdaily3382017</t>
  </si>
  <si>
    <t>NEVPdaily3392017</t>
  </si>
  <si>
    <t>NEVPdaily3402017</t>
  </si>
  <si>
    <t>NEVPdaily3412017</t>
  </si>
  <si>
    <t>NEVPdaily3422017</t>
  </si>
  <si>
    <t>NEVPdaily3432017</t>
  </si>
  <si>
    <t>NEVPdaily3442017</t>
  </si>
  <si>
    <t>NEVPdaily3452017</t>
  </si>
  <si>
    <t>NEVPdaily3462017</t>
  </si>
  <si>
    <t>NEVPdaily3472017</t>
  </si>
  <si>
    <t>NEVPdaily3482017</t>
  </si>
  <si>
    <t>NEVPdaily3492017</t>
  </si>
  <si>
    <t>NEVPdaily3502017</t>
  </si>
  <si>
    <t>NEVPdaily3512017</t>
  </si>
  <si>
    <t>NEVPdaily3522017</t>
  </si>
  <si>
    <t>NEVPdaily3532017</t>
  </si>
  <si>
    <t>NEVPdaily3542017</t>
  </si>
  <si>
    <t>NEVPdaily3552017</t>
  </si>
  <si>
    <t>NEVPdaily3562017</t>
  </si>
  <si>
    <t>NEVPdaily3572017</t>
  </si>
  <si>
    <t>NEVPdaily3582017</t>
  </si>
  <si>
    <t>NEVPdaily3592017</t>
  </si>
  <si>
    <t>NEVPdaily3602017</t>
  </si>
  <si>
    <t>NEVPdaily3612017</t>
  </si>
  <si>
    <t>NEVPdaily3622017</t>
  </si>
  <si>
    <t>NEVPdaily3632017</t>
  </si>
  <si>
    <t>NEVPdaily3642017</t>
  </si>
  <si>
    <t>NEVPdaily3652017</t>
  </si>
  <si>
    <t>NEVPdaily0012018</t>
  </si>
  <si>
    <t>NEVPdaily0022018</t>
  </si>
  <si>
    <t>NEVPdaily0032018</t>
  </si>
  <si>
    <t>NEVPdaily0042018</t>
  </si>
  <si>
    <t>NEVPdaily0052018</t>
  </si>
  <si>
    <t>NEVPdaily0062018</t>
  </si>
  <si>
    <t>NEVPdaily0072018</t>
  </si>
  <si>
    <t>NEVPdaily0082018</t>
  </si>
  <si>
    <t>NEVPdaily0092018</t>
  </si>
  <si>
    <t>NEVPdaily0102018</t>
  </si>
  <si>
    <t>NEVPdaily0112018</t>
  </si>
  <si>
    <t>NEVPdaily0122018</t>
  </si>
  <si>
    <t>NEVPdaily0132018</t>
  </si>
  <si>
    <t>NEVPdaily0142018</t>
  </si>
  <si>
    <t>NEVPdaily0152018</t>
  </si>
  <si>
    <t>NEVPdaily0162018</t>
  </si>
  <si>
    <t>NEVPdaily0172018</t>
  </si>
  <si>
    <t>NEVPdaily0182018</t>
  </si>
  <si>
    <t>NEVPdaily0192018</t>
  </si>
  <si>
    <t>NEVPdaily0202018</t>
  </si>
  <si>
    <t>NEVPdaily0212018</t>
  </si>
  <si>
    <t>NEVPdaily0222018</t>
  </si>
  <si>
    <t>NEVPdaily0232018</t>
  </si>
  <si>
    <t>NEVPdaily0242018</t>
  </si>
  <si>
    <t>NEVPdaily0252018</t>
  </si>
  <si>
    <t>NEVPdaily0262018</t>
  </si>
  <si>
    <t>NEVPdaily0272018</t>
  </si>
  <si>
    <t>NEVPdaily0282018</t>
  </si>
  <si>
    <t>NEVPdaily0292018</t>
  </si>
  <si>
    <t>NEVPdaily0302018</t>
  </si>
  <si>
    <t>NEVPdaily0312018</t>
  </si>
  <si>
    <t>NEVPdaily0322018</t>
  </si>
  <si>
    <t>NEVPdaily0332018</t>
  </si>
  <si>
    <t>NEVPdaily0342018</t>
  </si>
  <si>
    <t>NEVPdaily0352018</t>
  </si>
  <si>
    <t>NEVPdaily0362018</t>
  </si>
  <si>
    <t>NEVPdaily0372018</t>
  </si>
  <si>
    <t>NEVPdaily0382018</t>
  </si>
  <si>
    <t>NEVPdaily0392018</t>
  </si>
  <si>
    <t>NEVPdaily0402018</t>
  </si>
  <si>
    <t>NEVPdaily0412018</t>
  </si>
  <si>
    <t>NEVPdaily0422018</t>
  </si>
  <si>
    <t>NEVPdaily0432018</t>
  </si>
  <si>
    <t>NEVPdaily0442018</t>
  </si>
  <si>
    <t>NEVPdaily0452018</t>
  </si>
  <si>
    <t>NEVPdaily0462018</t>
  </si>
  <si>
    <t>NEVPdaily0472018</t>
  </si>
  <si>
    <t>NEVPdaily0482018</t>
  </si>
  <si>
    <t>NEVPdaily0492018</t>
  </si>
  <si>
    <t>NEVPdaily0502018</t>
  </si>
  <si>
    <t>NEVPdaily0512018</t>
  </si>
  <si>
    <t>NEVPdaily0522018</t>
  </si>
  <si>
    <t>NEVPdaily0532018</t>
  </si>
  <si>
    <t>NEVPdaily0542018</t>
  </si>
  <si>
    <t>NEVPdaily0552018</t>
  </si>
  <si>
    <t>NEVPdaily0562018</t>
  </si>
  <si>
    <t>NEVPdaily0572018</t>
  </si>
  <si>
    <t>NEVPdaily0582018</t>
  </si>
  <si>
    <t>NEVPdaily0592018</t>
  </si>
  <si>
    <t>NEVPdaily0602018</t>
  </si>
  <si>
    <t>NEVPdaily0612018</t>
  </si>
  <si>
    <t>NEVPdaily0622018</t>
  </si>
  <si>
    <t>NEVPdaily0632018</t>
  </si>
  <si>
    <t>NEVPdaily0642018</t>
  </si>
  <si>
    <t>NEVPdaily0652018</t>
  </si>
  <si>
    <t>NEVPdaily0662018</t>
  </si>
  <si>
    <t>NEVPdaily0672018</t>
  </si>
  <si>
    <t>NEVPdaily0682018</t>
  </si>
  <si>
    <t>NEVPdaily0692018</t>
  </si>
  <si>
    <t>NEVPdaily0702018</t>
  </si>
  <si>
    <t>NEVPdaily0712018</t>
  </si>
  <si>
    <t>NEVPdaily0722018</t>
  </si>
  <si>
    <t>NEVPdaily0732018</t>
  </si>
  <si>
    <t>NEVPdaily0742018</t>
  </si>
  <si>
    <t>NEVPdaily0752018</t>
  </si>
  <si>
    <t>NEVPdaily0762018</t>
  </si>
  <si>
    <t>NEVPdaily0772018</t>
  </si>
  <si>
    <t>NEVPdaily0782018</t>
  </si>
  <si>
    <t>NEVPdaily0792018</t>
  </si>
  <si>
    <t>NEVPdaily0802018</t>
  </si>
  <si>
    <t>NEVPdaily0812018</t>
  </si>
  <si>
    <t>NEVPdaily0822018</t>
  </si>
  <si>
    <t>NEVPdaily0832018</t>
  </si>
  <si>
    <t>NEVPdaily0842018</t>
  </si>
  <si>
    <t>NEVPdaily0852018</t>
  </si>
  <si>
    <t>NEVPdaily0862018</t>
  </si>
  <si>
    <t>NEVPdaily0872018</t>
  </si>
  <si>
    <t>NEVPdaily0882018</t>
  </si>
  <si>
    <t>NEVPdaily0892018</t>
  </si>
  <si>
    <t>NEVPdaily0902018</t>
  </si>
  <si>
    <t>NEVPdaily0912018</t>
  </si>
  <si>
    <t>NEVPdaily0922018</t>
  </si>
  <si>
    <t>NEVPdaily0932018</t>
  </si>
  <si>
    <t>NEVPdaily0942018</t>
  </si>
  <si>
    <t>NEVPdaily0952018</t>
  </si>
  <si>
    <t>NEVPdaily0962018</t>
  </si>
  <si>
    <t>NEVPdaily0972018</t>
  </si>
  <si>
    <t>NEVPdaily0982018</t>
  </si>
  <si>
    <t>NEVPdaily0992018</t>
  </si>
  <si>
    <t>NEVPdaily1002018</t>
  </si>
  <si>
    <t>NEVPdaily1012018</t>
  </si>
  <si>
    <t>NEVPdaily1022018</t>
  </si>
  <si>
    <t>NEVPdaily1032018</t>
  </si>
  <si>
    <t>NEVPdaily1042018</t>
  </si>
  <si>
    <t>NEVPdaily1052018</t>
  </si>
  <si>
    <t>NEVPdaily1062018</t>
  </si>
  <si>
    <t>NEVPdaily1072018</t>
  </si>
  <si>
    <t>NEVPdaily1082018</t>
  </si>
  <si>
    <t>NEVPdaily1092018</t>
  </si>
  <si>
    <t>NEVPdaily1102018</t>
  </si>
  <si>
    <t>NEVPdaily1112018</t>
  </si>
  <si>
    <t>NEVPdaily1122018</t>
  </si>
  <si>
    <t>NEVPdaily1132018</t>
  </si>
  <si>
    <t>NEVPdaily1142018</t>
  </si>
  <si>
    <t>NEVPdaily1152018</t>
  </si>
  <si>
    <t>NEVPdaily1162018</t>
  </si>
  <si>
    <t>NEVPdaily1172018</t>
  </si>
  <si>
    <t>NEVPdaily1182018</t>
  </si>
  <si>
    <t>NEVPdaily1192018</t>
  </si>
  <si>
    <t>NEVPdaily1202018</t>
  </si>
  <si>
    <t>NEVPdaily1212018</t>
  </si>
  <si>
    <t>NEVPdaily1222018</t>
  </si>
  <si>
    <t>NEVPdaily1232018</t>
  </si>
  <si>
    <t>NEVPdaily1242018</t>
  </si>
  <si>
    <t>NEVPdaily1252018</t>
  </si>
  <si>
    <t>NEVPdaily1262018</t>
  </si>
  <si>
    <t>NEVPdaily1272018</t>
  </si>
  <si>
    <t>NEVPdaily1282018</t>
  </si>
  <si>
    <t>NEVPdaily1292018</t>
  </si>
  <si>
    <t>NEVPdaily1302018</t>
  </si>
  <si>
    <t>NEVPdaily1312018</t>
  </si>
  <si>
    <t>NEVPdaily1322018</t>
  </si>
  <si>
    <t>NEVPdaily1332018</t>
  </si>
  <si>
    <t>NEVPdaily1342018</t>
  </si>
  <si>
    <t>NEVPdaily1352018</t>
  </si>
  <si>
    <t>NEVPdaily1362018</t>
  </si>
  <si>
    <t>NEVPdaily1372018</t>
  </si>
  <si>
    <t>NEVPdaily1382018</t>
  </si>
  <si>
    <t>NEVPdaily1392018</t>
  </si>
  <si>
    <t>NEVPdaily1402018</t>
  </si>
  <si>
    <t>NEVPdaily1412018</t>
  </si>
  <si>
    <t>NEVPdaily1422018</t>
  </si>
  <si>
    <t>NEVPdaily1432018</t>
  </si>
  <si>
    <t>NEVPdaily1442018</t>
  </si>
  <si>
    <t>NEVPdaily1452018</t>
  </si>
  <si>
    <t>NEVPdaily1462018</t>
  </si>
  <si>
    <t>NEVPdaily1472018</t>
  </si>
  <si>
    <t>NEVPdaily1482018</t>
  </si>
  <si>
    <t>NEVPdaily1492018</t>
  </si>
  <si>
    <t>NEVPdaily1502018</t>
  </si>
  <si>
    <t>NEVPdaily1512018</t>
  </si>
  <si>
    <t>NEVPdaily1522018</t>
  </si>
  <si>
    <t>NEVPdaily1532018</t>
  </si>
  <si>
    <t>NEVPdaily1542018</t>
  </si>
  <si>
    <t>NEVPdaily1552018</t>
  </si>
  <si>
    <t>NEVPdaily1562018</t>
  </si>
  <si>
    <t>NEVPdaily1572018</t>
  </si>
  <si>
    <t>NEVPdaily1582018</t>
  </si>
  <si>
    <t>NEVPdaily1592018</t>
  </si>
  <si>
    <t>NEVPdaily1602018</t>
  </si>
  <si>
    <t>NEVPdaily1612018</t>
  </si>
  <si>
    <t>NEVPdaily1622018</t>
  </si>
  <si>
    <t>NEVPdaily1632018</t>
  </si>
  <si>
    <t>NEVPdaily1642018</t>
  </si>
  <si>
    <t>NEVPdaily1652018</t>
  </si>
  <si>
    <t>NEVPdaily1662018</t>
  </si>
  <si>
    <t>NEVPdaily1672018</t>
  </si>
  <si>
    <t>NEVPdaily1682018</t>
  </si>
  <si>
    <t>NEVPdaily1692018</t>
  </si>
  <si>
    <t>NEVPdaily1702018</t>
  </si>
  <si>
    <t>NEVPdaily1712018</t>
  </si>
  <si>
    <t>NEVPdaily1722018</t>
  </si>
  <si>
    <t>NEVPdaily1732018</t>
  </si>
  <si>
    <t>NEVPdaily1742018</t>
  </si>
  <si>
    <t>NEVPdaily1752018</t>
  </si>
  <si>
    <t>NEVPdaily1762018</t>
  </si>
  <si>
    <t>NEVPdaily1772018</t>
  </si>
  <si>
    <t>NEVPdaily1782018</t>
  </si>
  <si>
    <t>NEVPdaily1792018</t>
  </si>
  <si>
    <t>NEVPdaily1802018</t>
  </si>
  <si>
    <t>NEVPdaily1812018</t>
  </si>
  <si>
    <t>NEVPdaily1822018</t>
  </si>
  <si>
    <t>NEVPdaily1832018</t>
  </si>
  <si>
    <t>NEVPdaily1842018</t>
  </si>
  <si>
    <t>NEVPdaily1852018</t>
  </si>
  <si>
    <t>NEVPdaily1862018</t>
  </si>
  <si>
    <t>NEVPdaily1872018</t>
  </si>
  <si>
    <t>NEVPdaily1882018</t>
  </si>
  <si>
    <t>NEVPdaily1892018</t>
  </si>
  <si>
    <t>NEVPdaily1902018</t>
  </si>
  <si>
    <t>NEVPdaily1912018</t>
  </si>
  <si>
    <t>NEVPdaily1922018</t>
  </si>
  <si>
    <t>NEVPdaily1932018</t>
  </si>
  <si>
    <t>NEVPdaily1942018</t>
  </si>
  <si>
    <t>NEVPdaily1952018</t>
  </si>
  <si>
    <t>NEVPdaily1962018</t>
  </si>
  <si>
    <t>NEVPdaily1972018</t>
  </si>
  <si>
    <t>NEVPdaily1982018</t>
  </si>
  <si>
    <t>NEVPdaily1992018</t>
  </si>
  <si>
    <t>NEVPdaily2002018</t>
  </si>
  <si>
    <t>NEVPdaily2012018</t>
  </si>
  <si>
    <t>NEVPdaily2022018</t>
  </si>
  <si>
    <t>NEVPdaily2032018</t>
  </si>
  <si>
    <t>NEVPdaily2042018</t>
  </si>
  <si>
    <t>NEVPdaily2052018</t>
  </si>
  <si>
    <t>NEVPdaily2062018</t>
  </si>
  <si>
    <t>NEVPdaily2072018</t>
  </si>
  <si>
    <t>NEVPdaily2082018</t>
  </si>
  <si>
    <t>NEVPdaily2092018</t>
  </si>
  <si>
    <t>NEVPdaily2102018</t>
  </si>
  <si>
    <t>NEVPdaily2112018</t>
  </si>
  <si>
    <t>NEVPdaily2122018</t>
  </si>
  <si>
    <t>NEVPdaily2132018</t>
  </si>
  <si>
    <t>NEVPdaily2142018</t>
  </si>
  <si>
    <t>NEVPdaily2152018</t>
  </si>
  <si>
    <t>NEVPdaily2162018</t>
  </si>
  <si>
    <t>NEVPdaily2172018</t>
  </si>
  <si>
    <t>NEVPdaily2182018</t>
  </si>
  <si>
    <t>NEVPdaily2192018</t>
  </si>
  <si>
    <t>NEVPdaily2202018</t>
  </si>
  <si>
    <t>NEVPdaily2212018</t>
  </si>
  <si>
    <t>NEVPdaily2222018</t>
  </si>
  <si>
    <t>NEVPdaily2232018</t>
  </si>
  <si>
    <t>NEVPdaily2242018</t>
  </si>
  <si>
    <t>NEVPdaily2252018</t>
  </si>
  <si>
    <t>NEVPdaily2262018</t>
  </si>
  <si>
    <t>NEVPdaily2272018</t>
  </si>
  <si>
    <t>NEVPdaily2282018</t>
  </si>
  <si>
    <t>NEVPdaily2292018</t>
  </si>
  <si>
    <t>NEVPdaily2302018</t>
  </si>
  <si>
    <t>NEVPdaily2312018</t>
  </si>
  <si>
    <t>NEVPdaily2322018</t>
  </si>
  <si>
    <t>NEVPdaily2332018</t>
  </si>
  <si>
    <t>NEVPdaily2342018</t>
  </si>
  <si>
    <t>NEVPdaily2352018</t>
  </si>
  <si>
    <t>NEVPdaily2362018</t>
  </si>
  <si>
    <t>NEVPdaily2372018</t>
  </si>
  <si>
    <t>NEVPdaily2382018</t>
  </si>
  <si>
    <t>NEVPdaily2392018</t>
  </si>
  <si>
    <t>NEVPdaily2402018</t>
  </si>
  <si>
    <t>NEVPdaily2412018</t>
  </si>
  <si>
    <t>NEVPdaily2422018</t>
  </si>
  <si>
    <t>NEVPdaily2432018</t>
  </si>
  <si>
    <t>NEVPdaily2442018</t>
  </si>
  <si>
    <t>NEVPdaily2452018</t>
  </si>
  <si>
    <t>NEVPdaily2462018</t>
  </si>
  <si>
    <t>NEVPdaily2472018</t>
  </si>
  <si>
    <t>NEVPdaily2482018</t>
  </si>
  <si>
    <t>NEVPdaily2492018</t>
  </si>
  <si>
    <t>NEVPdaily2502018</t>
  </si>
  <si>
    <t>NEVPdaily2512018</t>
  </si>
  <si>
    <t>NEVPdaily2522018</t>
  </si>
  <si>
    <t>NEVPdaily2532018</t>
  </si>
  <si>
    <t>NEVPdaily2542018</t>
  </si>
  <si>
    <t>NEVPdaily2552018</t>
  </si>
  <si>
    <t>NEVPdaily2562018</t>
  </si>
  <si>
    <t>NEVPdaily2572018</t>
  </si>
  <si>
    <t>NEVPdaily2582018</t>
  </si>
  <si>
    <t>NEVPdaily2592018</t>
  </si>
  <si>
    <t>NEVPdaily2602018</t>
  </si>
  <si>
    <t>NEVPdaily2612018</t>
  </si>
  <si>
    <t>NEVPdaily2622018</t>
  </si>
  <si>
    <t>NEVPdaily2632018</t>
  </si>
  <si>
    <t>NEVPdaily2642018</t>
  </si>
  <si>
    <t>NEVPdaily2652018</t>
  </si>
  <si>
    <t>NEVPdaily2662018</t>
  </si>
  <si>
    <t>NEVPdaily2672018</t>
  </si>
  <si>
    <t>NEVPdaily2682018</t>
  </si>
  <si>
    <t>NEVPdaily2692018</t>
  </si>
  <si>
    <t>NEVPdaily2702018</t>
  </si>
  <si>
    <t>NEVPdaily2712018</t>
  </si>
  <si>
    <t>NEVPdaily2722018</t>
  </si>
  <si>
    <t>NEVPdaily2732018</t>
  </si>
  <si>
    <t>NEVPdaily2742018</t>
  </si>
  <si>
    <t>NEVPdaily2752018</t>
  </si>
  <si>
    <t>NEVPdaily2762018</t>
  </si>
  <si>
    <t>NEVPdaily2772018</t>
  </si>
  <si>
    <t>NEVPdaily2782018</t>
  </si>
  <si>
    <t>NEVPdaily2792018</t>
  </si>
  <si>
    <t>NEVPdaily2802018</t>
  </si>
  <si>
    <t>NEVPdaily2812018</t>
  </si>
  <si>
    <t>NEVPdaily2822018</t>
  </si>
  <si>
    <t>NEVPdaily2832018</t>
  </si>
  <si>
    <t>NEVPdaily2842018</t>
  </si>
  <si>
    <t>NEVPdaily2852018</t>
  </si>
  <si>
    <t>NEVPdaily2862018</t>
  </si>
  <si>
    <t>NEVPdaily2872018</t>
  </si>
  <si>
    <t>NEVPdaily2882018</t>
  </si>
  <si>
    <t>NEVPdaily2892018</t>
  </si>
  <si>
    <t>NEVPdaily2902018</t>
  </si>
  <si>
    <t>NEVPdaily2912018</t>
  </si>
  <si>
    <t>NEVPdaily2922018</t>
  </si>
  <si>
    <t>NEVPdaily2932018</t>
  </si>
  <si>
    <t>NEVPdaily2942018</t>
  </si>
  <si>
    <t>NEVPdaily2952018</t>
  </si>
  <si>
    <t>NEVPdaily2962018</t>
  </si>
  <si>
    <t>NEVPdaily2972018</t>
  </si>
  <si>
    <t>NEVPdaily2982018</t>
  </si>
  <si>
    <t>NEVPdaily2992018</t>
  </si>
  <si>
    <t>NEVPdaily3002018</t>
  </si>
  <si>
    <t>NEVPdaily3012018</t>
  </si>
  <si>
    <t>NEVPdaily3022018</t>
  </si>
  <si>
    <t>NEVPdaily3032018</t>
  </si>
  <si>
    <t>NEVPdaily3042018</t>
  </si>
  <si>
    <t>NEVPdaily3052018</t>
  </si>
  <si>
    <t>NEVPdaily3062018</t>
  </si>
  <si>
    <t>NEVPdaily3072018</t>
  </si>
  <si>
    <t>NEVPdaily3082018</t>
  </si>
  <si>
    <t>NEVPdaily3092018</t>
  </si>
  <si>
    <t>NEVPdaily3102018</t>
  </si>
  <si>
    <t>NEVPdaily3112018</t>
  </si>
  <si>
    <t>NEVPdaily3122018</t>
  </si>
  <si>
    <t>NEVPdaily3132018</t>
  </si>
  <si>
    <t>NEVPdaily3142018</t>
  </si>
  <si>
    <t>NEVPdaily3152018</t>
  </si>
  <si>
    <t>NEVPdaily3162018</t>
  </si>
  <si>
    <t>NEVPdaily3172018</t>
  </si>
  <si>
    <t>NEVPdaily3182018</t>
  </si>
  <si>
    <t>NEVPdaily3192018</t>
  </si>
  <si>
    <t>NEVPdaily3202018</t>
  </si>
  <si>
    <t>NEVPdaily3212018</t>
  </si>
  <si>
    <t>NEVPdaily3222018</t>
  </si>
  <si>
    <t>NEVPdaily3232018</t>
  </si>
  <si>
    <t>NEVPdaily3242018</t>
  </si>
  <si>
    <t>NEVPdaily3252018</t>
  </si>
  <si>
    <t>NEVPdaily3262018</t>
  </si>
  <si>
    <t>NEVPdaily3272018</t>
  </si>
  <si>
    <t>NEVPdaily3282018</t>
  </si>
  <si>
    <t>NEVPdaily3292018</t>
  </si>
  <si>
    <t>NEVPdaily3302018</t>
  </si>
  <si>
    <t>NEVPdaily3312018</t>
  </si>
  <si>
    <t>NEVPdaily3322018</t>
  </si>
  <si>
    <t>NEVPdaily3332018</t>
  </si>
  <si>
    <t>NEVPdaily3342018</t>
  </si>
  <si>
    <t>NEVPdaily3352018</t>
  </si>
  <si>
    <t>NEVPdaily3362018</t>
  </si>
  <si>
    <t>NEVPdaily3372018</t>
  </si>
  <si>
    <t>NEVPdaily3382018</t>
  </si>
  <si>
    <t>NEVPdaily3392018</t>
  </si>
  <si>
    <t>NEVPdaily3402018</t>
  </si>
  <si>
    <t>NEVPdaily3412018</t>
  </si>
  <si>
    <t>NEVPdaily3422018</t>
  </si>
  <si>
    <t>NEVPdaily3432018</t>
  </si>
  <si>
    <t>NEVPdaily3442018</t>
  </si>
  <si>
    <t>NEVPdaily3452018</t>
  </si>
  <si>
    <t>NEVPdaily3462018</t>
  </si>
  <si>
    <t>NEVPdaily3472018</t>
  </si>
  <si>
    <t>NEVPdaily3482018</t>
  </si>
  <si>
    <t>NEVPdaily3492018</t>
  </si>
  <si>
    <t>NEVPdaily3502018</t>
  </si>
  <si>
    <t>NEVPdaily3512018</t>
  </si>
  <si>
    <t>NEVPdaily3522018</t>
  </si>
  <si>
    <t>NEVPdaily3532018</t>
  </si>
  <si>
    <t>NEVPdaily3542018</t>
  </si>
  <si>
    <t>NEVPdaily3552018</t>
  </si>
  <si>
    <t>NEVPdaily3562018</t>
  </si>
  <si>
    <t>NEVPdaily3572018</t>
  </si>
  <si>
    <t>NEVPdaily3582018</t>
  </si>
  <si>
    <t>NEVPdaily3592018</t>
  </si>
  <si>
    <t>NEVPdaily3602018</t>
  </si>
  <si>
    <t>NEVPdaily3612018</t>
  </si>
  <si>
    <t>NEVPdaily3622018</t>
  </si>
  <si>
    <t>NEVPdaily3632018</t>
  </si>
  <si>
    <t>NEVPdaily3642018</t>
  </si>
  <si>
    <t>NEVPdaily3652018</t>
  </si>
  <si>
    <t>NEVPdaily0012019</t>
  </si>
  <si>
    <t>NEVPdaily0022019</t>
  </si>
  <si>
    <t>NEVPdaily0032019</t>
  </si>
  <si>
    <t>NEVPdaily0042019</t>
  </si>
  <si>
    <t>NEVPdaily0052019</t>
  </si>
  <si>
    <t>NEVPdaily0062019</t>
  </si>
  <si>
    <t>NEVPdaily0072019</t>
  </si>
  <si>
    <t>NEVPdaily0082019</t>
  </si>
  <si>
    <t>NEVPdaily0092019</t>
  </si>
  <si>
    <t>NEVPdaily0102019</t>
  </si>
  <si>
    <t>NEVPdaily0112019</t>
  </si>
  <si>
    <t>NEVPdaily0122019</t>
  </si>
  <si>
    <t>NEVPdaily0132019</t>
  </si>
  <si>
    <t>NEVPdaily0142019</t>
  </si>
  <si>
    <t>NEVPdaily0152019</t>
  </si>
  <si>
    <t>NEVPdaily0162019</t>
  </si>
  <si>
    <t>NEVPdaily0172019</t>
  </si>
  <si>
    <t>NEVPdaily0182019</t>
  </si>
  <si>
    <t>NEVPdaily0192019</t>
  </si>
  <si>
    <t>NEVPdaily0202019</t>
  </si>
  <si>
    <t>NEVPdaily0212019</t>
  </si>
  <si>
    <t>NEVPdaily0222019</t>
  </si>
  <si>
    <t>NEVPdaily0232019</t>
  </si>
  <si>
    <t>NEVPdaily0242019</t>
  </si>
  <si>
    <t>NEVPdaily0252019</t>
  </si>
  <si>
    <t>NEVPdaily0262019</t>
  </si>
  <si>
    <t>NEVPdaily0272019</t>
  </si>
  <si>
    <t>NEVPdaily0282019</t>
  </si>
  <si>
    <t>NEVPdaily0292019</t>
  </si>
  <si>
    <t>NEVPdaily0302019</t>
  </si>
  <si>
    <t>NEVPdaily0312019</t>
  </si>
  <si>
    <t>NEVPdaily0322019</t>
  </si>
  <si>
    <t>NEVPdaily0332019</t>
  </si>
  <si>
    <t>NEVPdaily0342019</t>
  </si>
  <si>
    <t>NEVPdaily0352019</t>
  </si>
  <si>
    <t>NEVPdaily0362019</t>
  </si>
  <si>
    <t>NEVPdaily0372019</t>
  </si>
  <si>
    <t>NEVPdaily0382019</t>
  </si>
  <si>
    <t>NEVPdaily0392019</t>
  </si>
  <si>
    <t>NEVPdaily0402019</t>
  </si>
  <si>
    <t>NEVPdaily0412019</t>
  </si>
  <si>
    <t>NEVPdaily0422019</t>
  </si>
  <si>
    <t>NEVPdaily0432019</t>
  </si>
  <si>
    <t>NEVPdaily0442019</t>
  </si>
  <si>
    <t>NEVPdaily0452019</t>
  </si>
  <si>
    <t>NEVPdaily0462019</t>
  </si>
  <si>
    <t>NEVPdaily0472019</t>
  </si>
  <si>
    <t>NEVPdaily0482019</t>
  </si>
  <si>
    <t>NEVPdaily0492019</t>
  </si>
  <si>
    <t>NEVPdaily0502019</t>
  </si>
  <si>
    <t>NEVPdaily0512019</t>
  </si>
  <si>
    <t>NEVPdaily0522019</t>
  </si>
  <si>
    <t>NEVPdaily0532019</t>
  </si>
  <si>
    <t>NEVPdaily0542019</t>
  </si>
  <si>
    <t>NEVPdaily0552019</t>
  </si>
  <si>
    <t>NEVPdaily0562019</t>
  </si>
  <si>
    <t>NEVPdaily0572019</t>
  </si>
  <si>
    <t>NEVPdaily0582019</t>
  </si>
  <si>
    <t>NEVPdaily0592019</t>
  </si>
  <si>
    <t>NEVPdaily0602019</t>
  </si>
  <si>
    <t>NEVPdaily0612019</t>
  </si>
  <si>
    <t>NEVPdaily0622019</t>
  </si>
  <si>
    <t>NEVPdaily0632019</t>
  </si>
  <si>
    <t>NEVPdaily0642019</t>
  </si>
  <si>
    <t>NEVPdaily0652019</t>
  </si>
  <si>
    <t>NEVPdaily0662019</t>
  </si>
  <si>
    <t>NEVPdaily0672019</t>
  </si>
  <si>
    <t>NEVPdaily0682019</t>
  </si>
  <si>
    <t>NEVPdaily0692019</t>
  </si>
  <si>
    <t>NEVPdaily0702019</t>
  </si>
  <si>
    <t>NEVPdaily0712019</t>
  </si>
  <si>
    <t>NEVPdaily0722019</t>
  </si>
  <si>
    <t>NEVPdaily0732019</t>
  </si>
  <si>
    <t>NEVPdaily0742019</t>
  </si>
  <si>
    <t>NEVPdaily0752019</t>
  </si>
  <si>
    <t>NEVPdaily0762019</t>
  </si>
  <si>
    <t>NEVPdaily0772019</t>
  </si>
  <si>
    <t>NEVPdaily0782019</t>
  </si>
  <si>
    <t>NEVPdaily0792019</t>
  </si>
  <si>
    <t>NEVPdaily0802019</t>
  </si>
  <si>
    <t>NEVPdaily0812019</t>
  </si>
  <si>
    <t>NEVPdaily0822019</t>
  </si>
  <si>
    <t>NEVPdaily0832019</t>
  </si>
  <si>
    <t>NEVPdaily0842019</t>
  </si>
  <si>
    <t>NEVPdaily0852019</t>
  </si>
  <si>
    <t>NEVPdaily0862019</t>
  </si>
  <si>
    <t>NEVPdaily0872019</t>
  </si>
  <si>
    <t>NEVPdaily0882019</t>
  </si>
  <si>
    <t>NEVPdaily0892019</t>
  </si>
  <si>
    <t>NEVPdaily0902019</t>
  </si>
  <si>
    <t>NEVPdaily0912019</t>
  </si>
  <si>
    <t>NEVPdaily0922019</t>
  </si>
  <si>
    <t>NEVPdaily0932019</t>
  </si>
  <si>
    <t>NEVPdaily0942019</t>
  </si>
  <si>
    <t>NEVPdaily0952019</t>
  </si>
  <si>
    <t>NEVPdaily0962019</t>
  </si>
  <si>
    <t>NEVPdaily0972019</t>
  </si>
  <si>
    <t>NEVPdaily0982019</t>
  </si>
  <si>
    <t>NEVPdaily0992019</t>
  </si>
  <si>
    <t>NEVPdaily1002019</t>
  </si>
  <si>
    <t>NEVPdaily1012019</t>
  </si>
  <si>
    <t>NEVPdaily1022019</t>
  </si>
  <si>
    <t>NEVPdaily1032019</t>
  </si>
  <si>
    <t>NEVPdaily1042019</t>
  </si>
  <si>
    <t>NEVPdaily1052019</t>
  </si>
  <si>
    <t>NEVPdaily1062019</t>
  </si>
  <si>
    <t>NEVPdaily1072019</t>
  </si>
  <si>
    <t>NEVPdaily1082019</t>
  </si>
  <si>
    <t>NEVPdaily1092019</t>
  </si>
  <si>
    <t>NEVPdaily1102019</t>
  </si>
  <si>
    <t>NEVPdaily1112019</t>
  </si>
  <si>
    <t>NEVPdaily1122019</t>
  </si>
  <si>
    <t>NEVPdaily1132019</t>
  </si>
  <si>
    <t>NEVPdaily1142019</t>
  </si>
  <si>
    <t>NEVPdaily1152019</t>
  </si>
  <si>
    <t>NEVPdaily1162019</t>
  </si>
  <si>
    <t>NEVPdaily1172019</t>
  </si>
  <si>
    <t>NEVPdaily1182019</t>
  </si>
  <si>
    <t>NEVPdaily1192019</t>
  </si>
  <si>
    <t>NEVPdaily1202019</t>
  </si>
  <si>
    <t>NEVPdaily1212019</t>
  </si>
  <si>
    <t>NEVPdaily1222019</t>
  </si>
  <si>
    <t>NEVPdaily1232019</t>
  </si>
  <si>
    <t>NEVPdaily1242019</t>
  </si>
  <si>
    <t>NEVPdaily1252019</t>
  </si>
  <si>
    <t>NEVPdaily1262019</t>
  </si>
  <si>
    <t>NEVPdaily1272019</t>
  </si>
  <si>
    <t>NEVPdaily1282019</t>
  </si>
  <si>
    <t>NEVPdaily1292019</t>
  </si>
  <si>
    <t>NEVPdaily1302019</t>
  </si>
  <si>
    <t>NEVPdaily1312019</t>
  </si>
  <si>
    <t>NEVPdaily1322019</t>
  </si>
  <si>
    <t>NEVPdaily1332019</t>
  </si>
  <si>
    <t>NEVPdaily1342019</t>
  </si>
  <si>
    <t>NEVPdaily1352019</t>
  </si>
  <si>
    <t>NEVPdaily1362019</t>
  </si>
  <si>
    <t>NEVPdaily1372019</t>
  </si>
  <si>
    <t>NEVPdaily1382019</t>
  </si>
  <si>
    <t>NEVPdaily1392019</t>
  </si>
  <si>
    <t>NEVPdaily1402019</t>
  </si>
  <si>
    <t>NEVPdaily1412019</t>
  </si>
  <si>
    <t>NEVPdaily1422019</t>
  </si>
  <si>
    <t>NEVPdaily1432019</t>
  </si>
  <si>
    <t>NEVPdaily1442019</t>
  </si>
  <si>
    <t>NEVPdaily1452019</t>
  </si>
  <si>
    <t>NEVPdaily1462019</t>
  </si>
  <si>
    <t>NEVPdaily1472019</t>
  </si>
  <si>
    <t>NEVPdaily1482019</t>
  </si>
  <si>
    <t>NEVPdaily1492019</t>
  </si>
  <si>
    <t>NEVPdaily1502019</t>
  </si>
  <si>
    <t>NEVPdaily1512019</t>
  </si>
  <si>
    <t>NEVPdaily1522019</t>
  </si>
  <si>
    <t>NEVPdaily1532019</t>
  </si>
  <si>
    <t>NEVPdaily1542019</t>
  </si>
  <si>
    <t>NEVPdaily1552019</t>
  </si>
  <si>
    <t>NEVPdaily1562019</t>
  </si>
  <si>
    <t>NEVPdaily1572019</t>
  </si>
  <si>
    <t>NEVPdaily1582019</t>
  </si>
  <si>
    <t>NEVPdaily1592019</t>
  </si>
  <si>
    <t>NEVPdaily1602019</t>
  </si>
  <si>
    <t>NEVPdaily1612019</t>
  </si>
  <si>
    <t>NEVPdaily1622019</t>
  </si>
  <si>
    <t>NEVPdaily1632019</t>
  </si>
  <si>
    <t>NEVPdaily1642019</t>
  </si>
  <si>
    <t>NEVPdaily1652019</t>
  </si>
  <si>
    <t>NEVPdaily1662019</t>
  </si>
  <si>
    <t>NEVPdaily1672019</t>
  </si>
  <si>
    <t>NEVPdaily1682019</t>
  </si>
  <si>
    <t>NEVPdaily1692019</t>
  </si>
  <si>
    <t>NEVPdaily1702019</t>
  </si>
  <si>
    <t>NEVPdaily1712019</t>
  </si>
  <si>
    <t>NEVPdaily1722019</t>
  </si>
  <si>
    <t>NEVPdaily1732019</t>
  </si>
  <si>
    <t>NEVPdaily1742019</t>
  </si>
  <si>
    <t>NEVPdaily1752019</t>
  </si>
  <si>
    <t>NEVPdaily1762019</t>
  </si>
  <si>
    <t>NEVPdaily1772019</t>
  </si>
  <si>
    <t>NEVPdaily1782019</t>
  </si>
  <si>
    <t>NEVPdaily1792019</t>
  </si>
  <si>
    <t>NEVPdaily1802019</t>
  </si>
  <si>
    <t>NEVPdaily1812019</t>
  </si>
  <si>
    <t>NEVPdaily1822019</t>
  </si>
  <si>
    <t>NEVPdaily1832019</t>
  </si>
  <si>
    <t>NEVPdaily1842019</t>
  </si>
  <si>
    <t>NEVPdaily1852019</t>
  </si>
  <si>
    <t>NEVPdaily1862019</t>
  </si>
  <si>
    <t>NEVPdaily1872019</t>
  </si>
  <si>
    <t>NEVPdaily1882019</t>
  </si>
  <si>
    <t>NEVPdaily1892019</t>
  </si>
  <si>
    <t>NEVPdaily1902019</t>
  </si>
  <si>
    <t>NEVPdaily1912019</t>
  </si>
  <si>
    <t>NEVPdaily1922019</t>
  </si>
  <si>
    <t>NEVPdaily1932019</t>
  </si>
  <si>
    <t>NEVPdaily1942019</t>
  </si>
  <si>
    <t>NEVPdaily1952019</t>
  </si>
  <si>
    <t>NEVPdaily1962019</t>
  </si>
  <si>
    <t>NEVPdaily1972019</t>
  </si>
  <si>
    <t>NEVPdaily1982019</t>
  </si>
  <si>
    <t>NEVPdaily1992019</t>
  </si>
  <si>
    <t>NEVPdaily2002019</t>
  </si>
  <si>
    <t>NEVPdaily2012019</t>
  </si>
  <si>
    <t>NEVPdaily2022019</t>
  </si>
  <si>
    <t>NEVPdaily2032019</t>
  </si>
  <si>
    <t>NEVPdaily2042019</t>
  </si>
  <si>
    <t>NEVPdaily2052019</t>
  </si>
  <si>
    <t>NEVPdaily2062019</t>
  </si>
  <si>
    <t>NEVPdaily2072019</t>
  </si>
  <si>
    <t>NEVPdaily2082019</t>
  </si>
  <si>
    <t>NEVPdaily2092019</t>
  </si>
  <si>
    <t>NEVPdaily2102019</t>
  </si>
  <si>
    <t>NEVPdaily2112019</t>
  </si>
  <si>
    <t>NEVPdaily2122019</t>
  </si>
  <si>
    <t>NEVPdaily2132019</t>
  </si>
  <si>
    <t>NEVPdaily2142019</t>
  </si>
  <si>
    <t>NEVPdaily2152019</t>
  </si>
  <si>
    <t>NEVPdaily2162019</t>
  </si>
  <si>
    <t>NEVPdaily2172019</t>
  </si>
  <si>
    <t>NEVPdaily2182019</t>
  </si>
  <si>
    <t>NEVPdaily2192019</t>
  </si>
  <si>
    <t>NEVPdaily2202019</t>
  </si>
  <si>
    <t>NEVPdaily2212019</t>
  </si>
  <si>
    <t>NEVPdaily2222019</t>
  </si>
  <si>
    <t>NEVPdaily2232019</t>
  </si>
  <si>
    <t>NEVPdaily2242019</t>
  </si>
  <si>
    <t>NEVPdaily2252019</t>
  </si>
  <si>
    <t>NEVPdaily2262019</t>
  </si>
  <si>
    <t>NEVPdaily2272019</t>
  </si>
  <si>
    <t>NEVPdaily2282019</t>
  </si>
  <si>
    <t>NEVPdaily2292019</t>
  </si>
  <si>
    <t>NEVPdaily2302019</t>
  </si>
  <si>
    <t>NEVPdaily2312019</t>
  </si>
  <si>
    <t>NEVPdaily2322019</t>
  </si>
  <si>
    <t>NEVPdaily2332019</t>
  </si>
  <si>
    <t>NEVPdaily2342019</t>
  </si>
  <si>
    <t>NEVPdaily2352019</t>
  </si>
  <si>
    <t>NEVPdaily2362019</t>
  </si>
  <si>
    <t>NEVPdaily2372019</t>
  </si>
  <si>
    <t>NEVPdaily2382019</t>
  </si>
  <si>
    <t>NEVPdaily2392019</t>
  </si>
  <si>
    <t>NEVPdaily2402019</t>
  </si>
  <si>
    <t>NEVPdaily2412019</t>
  </si>
  <si>
    <t>NEVPdaily2422019</t>
  </si>
  <si>
    <t>NEVPdaily2432019</t>
  </si>
  <si>
    <t>NEVPdaily2442019</t>
  </si>
  <si>
    <t>NEVPdaily2452019</t>
  </si>
  <si>
    <t>NEVPdaily2462019</t>
  </si>
  <si>
    <t>NEVPdaily2472019</t>
  </si>
  <si>
    <t>NEVPdaily2482019</t>
  </si>
  <si>
    <t>NEVPdaily2492019</t>
  </si>
  <si>
    <t>NEVPdaily2502019</t>
  </si>
  <si>
    <t>NEVPdaily2512019</t>
  </si>
  <si>
    <t>NEVPdaily2522019</t>
  </si>
  <si>
    <t>NEVPdaily2532019</t>
  </si>
  <si>
    <t>NEVPdaily2542019</t>
  </si>
  <si>
    <t>NEVPdaily2552019</t>
  </si>
  <si>
    <t>NEVPdaily2562019</t>
  </si>
  <si>
    <t>NEVPdaily2572019</t>
  </si>
  <si>
    <t>NEVPdaily2582019</t>
  </si>
  <si>
    <t>NEVPdaily2592019</t>
  </si>
  <si>
    <t>NEVPdaily2602019</t>
  </si>
  <si>
    <t>NEVPdaily2612019</t>
  </si>
  <si>
    <t>NEVPdaily2622019</t>
  </si>
  <si>
    <t>NEVPdaily2632019</t>
  </si>
  <si>
    <t>NEVPdaily2642019</t>
  </si>
  <si>
    <t>NEVPdaily2652019</t>
  </si>
  <si>
    <t>NEVPdaily2662019</t>
  </si>
  <si>
    <t>NEVPdaily2672019</t>
  </si>
  <si>
    <t>NEVPdaily2682019</t>
  </si>
  <si>
    <t>NEVPdaily2692019</t>
  </si>
  <si>
    <t>NEVPdaily2702019</t>
  </si>
  <si>
    <t>NEVPdaily2712019</t>
  </si>
  <si>
    <t>NEVPdaily2722019</t>
  </si>
  <si>
    <t>NEVPdaily2732019</t>
  </si>
  <si>
    <t>NEVPdaily2742019</t>
  </si>
  <si>
    <t>NEVPdaily2752019</t>
  </si>
  <si>
    <t>NEVPdaily2762019</t>
  </si>
  <si>
    <t>NEVPdaily2772019</t>
  </si>
  <si>
    <t>NEVPdaily2782019</t>
  </si>
  <si>
    <t>NEVPdaily2792019</t>
  </si>
  <si>
    <t>NEVPdaily2802019</t>
  </si>
  <si>
    <t>NEVPdaily2812019</t>
  </si>
  <si>
    <t>NEVPdaily2822019</t>
  </si>
  <si>
    <t>NEVPdaily2832019</t>
  </si>
  <si>
    <t>NEVPdaily2842019</t>
  </si>
  <si>
    <t>NEVPdaily2852019</t>
  </si>
  <si>
    <t>NEVPdaily2862019</t>
  </si>
  <si>
    <t>NEVPdaily2872019</t>
  </si>
  <si>
    <t>NEVPdaily2882019</t>
  </si>
  <si>
    <t>NEVPdaily2892019</t>
  </si>
  <si>
    <t>NEVPdaily2902019</t>
  </si>
  <si>
    <t>NEVPdaily2912019</t>
  </si>
  <si>
    <t>NEVPdaily2922019</t>
  </si>
  <si>
    <t>NEVPdaily2932019</t>
  </si>
  <si>
    <t>NEVPdaily2942019</t>
  </si>
  <si>
    <t>NEVPdaily2952019</t>
  </si>
  <si>
    <t>NEVPdaily2962019</t>
  </si>
  <si>
    <t>NEVPdaily2972019</t>
  </si>
  <si>
    <t>NEVPdaily2982019</t>
  </si>
  <si>
    <t>NEVPdaily2992019</t>
  </si>
  <si>
    <t>NEVPdaily3002019</t>
  </si>
  <si>
    <t>NEVPdaily3012019</t>
  </si>
  <si>
    <t>NEVPdaily3022019</t>
  </si>
  <si>
    <t>NEVPdaily3032019</t>
  </si>
  <si>
    <t>NEVPdaily3042019</t>
  </si>
  <si>
    <t>NEVPdaily3052019</t>
  </si>
  <si>
    <t>NEVPdaily3062019</t>
  </si>
  <si>
    <t>NEVPdaily3072019</t>
  </si>
  <si>
    <t>NEVPdaily3082019</t>
  </si>
  <si>
    <t>NEVPdaily3092019</t>
  </si>
  <si>
    <t>NEVPdaily3102019</t>
  </si>
  <si>
    <t>NEVPdaily3112019</t>
  </si>
  <si>
    <t>NEVPdaily3122019</t>
  </si>
  <si>
    <t>NEVPdaily3132019</t>
  </si>
  <si>
    <t>NEVPdaily3142019</t>
  </si>
  <si>
    <t>NEVPdaily3152019</t>
  </si>
  <si>
    <t>NEVPdaily3162019</t>
  </si>
  <si>
    <t>NEVPdaily3172019</t>
  </si>
  <si>
    <t>NEVPdaily3182019</t>
  </si>
  <si>
    <t>NEVPdaily3192019</t>
  </si>
  <si>
    <t>NEVPdaily3202019</t>
  </si>
  <si>
    <t>NEVPdaily3212019</t>
  </si>
  <si>
    <t>NEVPdaily3222019</t>
  </si>
  <si>
    <t>NEVPdaily3232019</t>
  </si>
  <si>
    <t>NEVPdaily3242019</t>
  </si>
  <si>
    <t>NEVPdaily3252019</t>
  </si>
  <si>
    <t>NEVPdaily3262019</t>
  </si>
  <si>
    <t>NEVPdaily3272019</t>
  </si>
  <si>
    <t>NEVPdaily3282019</t>
  </si>
  <si>
    <t>NEVPdaily3292019</t>
  </si>
  <si>
    <t>NEVPdaily3302019</t>
  </si>
  <si>
    <t>NEVPdaily3312019</t>
  </si>
  <si>
    <t>NEVPdaily3322019</t>
  </si>
  <si>
    <t>NEVPdaily3332019</t>
  </si>
  <si>
    <t>NEVPdaily3342019</t>
  </si>
  <si>
    <t>NEVPdaily3352019</t>
  </si>
  <si>
    <t>NEVPdaily3362019</t>
  </si>
  <si>
    <t>NEVPdaily3372019</t>
  </si>
  <si>
    <t>NEVPdaily3382019</t>
  </si>
  <si>
    <t>NEVPdaily3392019</t>
  </si>
  <si>
    <t>NEVPdaily3402019</t>
  </si>
  <si>
    <t>NEVPdaily3412019</t>
  </si>
  <si>
    <t>NEVPdaily3422019</t>
  </si>
  <si>
    <t>NEVPdaily3432019</t>
  </si>
  <si>
    <t>NEVPdaily3442019</t>
  </si>
  <si>
    <t>NEVPdaily3452019</t>
  </si>
  <si>
    <t>NEVPdaily3462019</t>
  </si>
  <si>
    <t>NEVPdaily3472019</t>
  </si>
  <si>
    <t>NEVPdaily3482019</t>
  </si>
  <si>
    <t>NEVPdaily3492019</t>
  </si>
  <si>
    <t>NEVPdaily3502019</t>
  </si>
  <si>
    <t>NEVPdaily3512019</t>
  </si>
  <si>
    <t>NEVPdaily3522019</t>
  </si>
  <si>
    <t>NEVPdaily3532019</t>
  </si>
  <si>
    <t>NEVPdaily3542019</t>
  </si>
  <si>
    <t>NEVPdaily3552019</t>
  </si>
  <si>
    <t>NEVPdaily3562019</t>
  </si>
  <si>
    <t>NEVPdaily3572019</t>
  </si>
  <si>
    <t>NEVPdaily3582019</t>
  </si>
  <si>
    <t>NEVPdaily3592019</t>
  </si>
  <si>
    <t>NEVPdaily3602019</t>
  </si>
  <si>
    <t>NEVPdaily3612019</t>
  </si>
  <si>
    <t>NEVPdaily3622019</t>
  </si>
  <si>
    <t>NEVPdaily3632019</t>
  </si>
  <si>
    <t>NEVPdaily3642019</t>
  </si>
  <si>
    <t>NEVPdaily3652019</t>
  </si>
  <si>
    <t>NEVPdaily0012020</t>
  </si>
  <si>
    <t>NEVPdaily0022020</t>
  </si>
  <si>
    <t>NEVPdaily0032020</t>
  </si>
  <si>
    <t>NEVPdaily0042020</t>
  </si>
  <si>
    <t>NEVPdaily0052020</t>
  </si>
  <si>
    <t>NEVPdaily0062020</t>
  </si>
  <si>
    <t>NEVPdaily0072020</t>
  </si>
  <si>
    <t>NEVPdaily0082020</t>
  </si>
  <si>
    <t>NEVPdaily0092020</t>
  </si>
  <si>
    <t>NEVPdaily0102020</t>
  </si>
  <si>
    <t>NEVPdaily0112020</t>
  </si>
  <si>
    <t>NEVPdaily0122020</t>
  </si>
  <si>
    <t>NEVPdaily0132020</t>
  </si>
  <si>
    <t>NEVPdaily0142020</t>
  </si>
  <si>
    <t>NEVPdaily0152020</t>
  </si>
  <si>
    <t>NEVPdaily0162020</t>
  </si>
  <si>
    <t>NEVPdaily0172020</t>
  </si>
  <si>
    <t>NEVPdaily0182020</t>
  </si>
  <si>
    <t>NEVPdaily0192020</t>
  </si>
  <si>
    <t>NEVPdaily0202020</t>
  </si>
  <si>
    <t>NEVPdaily0212020</t>
  </si>
  <si>
    <t>NEVPdaily0222020</t>
  </si>
  <si>
    <t>NEVPdaily0232020</t>
  </si>
  <si>
    <t>NEVPdaily0242020</t>
  </si>
  <si>
    <t>NEVPdaily0252020</t>
  </si>
  <si>
    <t>NEVPdaily0262020</t>
  </si>
  <si>
    <t>NEVPdaily0272020</t>
  </si>
  <si>
    <t>NEVPdaily0282020</t>
  </si>
  <si>
    <t>NEVPdaily0292020</t>
  </si>
  <si>
    <t>NEVPdaily0302020</t>
  </si>
  <si>
    <t>NEVPdaily0312020</t>
  </si>
  <si>
    <t>NEVPdaily0322020</t>
  </si>
  <si>
    <t>NEVPdaily0332020</t>
  </si>
  <si>
    <t>NEVPdaily0342020</t>
  </si>
  <si>
    <t>NEVPdaily0352020</t>
  </si>
  <si>
    <t>NEVPdaily0362020</t>
  </si>
  <si>
    <t>NEVPdaily0372020</t>
  </si>
  <si>
    <t>NEVPdaily0382020</t>
  </si>
  <si>
    <t>NEVPdaily0392020</t>
  </si>
  <si>
    <t>NEVPdaily0402020</t>
  </si>
  <si>
    <t>NEVPdaily0412020</t>
  </si>
  <si>
    <t>NEVPdaily0422020</t>
  </si>
  <si>
    <t>NEVPdaily0432020</t>
  </si>
  <si>
    <t>NEVPdaily0442020</t>
  </si>
  <si>
    <t>NEVPdaily0452020</t>
  </si>
  <si>
    <t>NEVPdaily0462020</t>
  </si>
  <si>
    <t>NEVPdaily0472020</t>
  </si>
  <si>
    <t>NEVPdaily0482020</t>
  </si>
  <si>
    <t>NEVPdaily0492020</t>
  </si>
  <si>
    <t>NEVPdaily0502020</t>
  </si>
  <si>
    <t>NEVPdaily0512020</t>
  </si>
  <si>
    <t>NEVPdaily0522020</t>
  </si>
  <si>
    <t>NEVPdaily0532020</t>
  </si>
  <si>
    <t>NEVPdaily0542020</t>
  </si>
  <si>
    <t>NEVPdaily0552020</t>
  </si>
  <si>
    <t>NEVPdaily0562020</t>
  </si>
  <si>
    <t>NEVPdaily0572020</t>
  </si>
  <si>
    <t>NEVPdaily0582020</t>
  </si>
  <si>
    <t>NEVPdaily0592020</t>
  </si>
  <si>
    <t>NEVPdaily0602020</t>
  </si>
  <si>
    <t>NEVPdaily0612020</t>
  </si>
  <si>
    <t>NEVPdaily0622020</t>
  </si>
  <si>
    <t>NEVPdaily0632020</t>
  </si>
  <si>
    <t>NEVPdaily0642020</t>
  </si>
  <si>
    <t>NEVPdaily0652020</t>
  </si>
  <si>
    <t>NEVPdaily0662020</t>
  </si>
  <si>
    <t>NEVPdaily0672020</t>
  </si>
  <si>
    <t>NEVPdaily0682020</t>
  </si>
  <si>
    <t>NEVPdaily0692020</t>
  </si>
  <si>
    <t>NEVPdaily0702020</t>
  </si>
  <si>
    <t>NEVPdaily0712020</t>
  </si>
  <si>
    <t>NEVPdaily0722020</t>
  </si>
  <si>
    <t>NEVPdaily0732020</t>
  </si>
  <si>
    <t>NEVPdaily0742020</t>
  </si>
  <si>
    <t>NEVPdaily0752020</t>
  </si>
  <si>
    <t>NEVPdaily0762020</t>
  </si>
  <si>
    <t>NEVPdaily0772020</t>
  </si>
  <si>
    <t>NEVPdaily0782020</t>
  </si>
  <si>
    <t>NEVPdaily0792020</t>
  </si>
  <si>
    <t>NEVPdaily0802020</t>
  </si>
  <si>
    <t>NEVPdaily0812020</t>
  </si>
  <si>
    <t>NEVPdaily0822020</t>
  </si>
  <si>
    <t>NEVPdaily0832020</t>
  </si>
  <si>
    <t>NEVPdaily0842020</t>
  </si>
  <si>
    <t>NEVPdaily0852020</t>
  </si>
  <si>
    <t>NEVPdaily0862020</t>
  </si>
  <si>
    <t>NEVPdaily0872020</t>
  </si>
  <si>
    <t>NEVPdaily0882020</t>
  </si>
  <si>
    <t>NEVPdaily0892020</t>
  </si>
  <si>
    <t>NEVPdaily0902020</t>
  </si>
  <si>
    <t>NEVPdaily0912020</t>
  </si>
  <si>
    <t>NEVPdaily0922020</t>
  </si>
  <si>
    <t>NEVPdaily0932020</t>
  </si>
  <si>
    <t>NEVPdaily0942020</t>
  </si>
  <si>
    <t>NEVPdaily0952020</t>
  </si>
  <si>
    <t>NEVPdaily0962020</t>
  </si>
  <si>
    <t>NEVPdaily0972020</t>
  </si>
  <si>
    <t>NEVPdaily0982020</t>
  </si>
  <si>
    <t>NEVPdaily0992020</t>
  </si>
  <si>
    <t>NEVPdaily1002020</t>
  </si>
  <si>
    <t>NEVPdaily1012020</t>
  </si>
  <si>
    <t>NEVPdaily1022020</t>
  </si>
  <si>
    <t>NEVPdaily1032020</t>
  </si>
  <si>
    <t>NEVPdaily1042020</t>
  </si>
  <si>
    <t>NEVPdaily1052020</t>
  </si>
  <si>
    <t>NEVPdaily1062020</t>
  </si>
  <si>
    <t>NEVPdaily1072020</t>
  </si>
  <si>
    <t>NEVPdaily1082020</t>
  </si>
  <si>
    <t>NEVPdaily1092020</t>
  </si>
  <si>
    <t>NEVPdaily1102020</t>
  </si>
  <si>
    <t>NEVPdaily1112020</t>
  </si>
  <si>
    <t>NEVPdaily1122020</t>
  </si>
  <si>
    <t>NEVPdaily1132020</t>
  </si>
  <si>
    <t>NEVPdaily1142020</t>
  </si>
  <si>
    <t>NEVPdaily1152020</t>
  </si>
  <si>
    <t>NEVPdaily1162020</t>
  </si>
  <si>
    <t>NEVPdaily1172020</t>
  </si>
  <si>
    <t>NEVPdaily1182020</t>
  </si>
  <si>
    <t>NEVPdaily1192020</t>
  </si>
  <si>
    <t>NEVPdaily1202020</t>
  </si>
  <si>
    <t>NEVPdaily1212020</t>
  </si>
  <si>
    <t>NEVPdaily1222020</t>
  </si>
  <si>
    <t>NEVPdaily1232020</t>
  </si>
  <si>
    <t>NEVPdaily1242020</t>
  </si>
  <si>
    <t>NEVPdaily1252020</t>
  </si>
  <si>
    <t>NEVPdaily1262020</t>
  </si>
  <si>
    <t>NEVPdaily1272020</t>
  </si>
  <si>
    <t>NEVPdaily1282020</t>
  </si>
  <si>
    <t>NEVPdaily1292020</t>
  </si>
  <si>
    <t>NEVPdaily1302020</t>
  </si>
  <si>
    <t>NEVPdaily1312020</t>
  </si>
  <si>
    <t>NEVPdaily1322020</t>
  </si>
  <si>
    <t>NEVPdaily1332020</t>
  </si>
  <si>
    <t>NEVPdaily1342020</t>
  </si>
  <si>
    <t>NEVPdaily1352020</t>
  </si>
  <si>
    <t>NEVPdaily1362020</t>
  </si>
  <si>
    <t>NEVPdaily1372020</t>
  </si>
  <si>
    <t>NEVPdaily1382020</t>
  </si>
  <si>
    <t>NEVPdaily1392020</t>
  </si>
  <si>
    <t>NEVPdaily1402020</t>
  </si>
  <si>
    <t>NEVPdaily1412020</t>
  </si>
  <si>
    <t>NEVPdaily1422020</t>
  </si>
  <si>
    <t>NEVPdaily1432020</t>
  </si>
  <si>
    <t>NEVPdaily1442020</t>
  </si>
  <si>
    <t>NEVPdaily1452020</t>
  </si>
  <si>
    <t>NEVPdaily1462020</t>
  </si>
  <si>
    <t>NEVPdaily1472020</t>
  </si>
  <si>
    <t>NEVPdaily1482020</t>
  </si>
  <si>
    <t>NEVPdaily1492020</t>
  </si>
  <si>
    <t>NEVPdaily1502020</t>
  </si>
  <si>
    <t>NEVPdaily1512020</t>
  </si>
  <si>
    <t>NEVPdaily1522020</t>
  </si>
  <si>
    <t>NEVPdaily1532020</t>
  </si>
  <si>
    <t>NEVPdaily1542020</t>
  </si>
  <si>
    <t>NEVPdaily1552020</t>
  </si>
  <si>
    <t>NEVPdaily1562020</t>
  </si>
  <si>
    <t>NEVPdaily1572020</t>
  </si>
  <si>
    <t>NEVPdaily1582020</t>
  </si>
  <si>
    <t>NEVPdaily1592020</t>
  </si>
  <si>
    <t>NEVPdaily1602020</t>
  </si>
  <si>
    <t>NEVPdaily1612020</t>
  </si>
  <si>
    <t>NEVPdaily1622020</t>
  </si>
  <si>
    <t>NEVPdaily1632020</t>
  </si>
  <si>
    <t>NEVPdaily1642020</t>
  </si>
  <si>
    <t>NEVPdaily1652020</t>
  </si>
  <si>
    <t>NEVPdaily1662020</t>
  </si>
  <si>
    <t>NEVPdaily1672020</t>
  </si>
  <si>
    <t>NEVPdaily1682020</t>
  </si>
  <si>
    <t>NEVPdaily1692020</t>
  </si>
  <si>
    <t>NEVPdaily1702020</t>
  </si>
  <si>
    <t>NEVPdaily1712020</t>
  </si>
  <si>
    <t>NEVPdaily1722020</t>
  </si>
  <si>
    <t>NEVPdaily1732020</t>
  </si>
  <si>
    <t>NEVPdaily1742020</t>
  </si>
  <si>
    <t>NEVPdaily1752020</t>
  </si>
  <si>
    <t>NEVPdaily1762020</t>
  </si>
  <si>
    <t>NEVPdaily1772020</t>
  </si>
  <si>
    <t>NEVPdaily1782020</t>
  </si>
  <si>
    <t>NEVPdaily1792020</t>
  </si>
  <si>
    <t>NEVPdaily1802020</t>
  </si>
  <si>
    <t>NEVPdaily1812020</t>
  </si>
  <si>
    <t>NEVPdaily1822020</t>
  </si>
  <si>
    <t>NEVPdaily1832020</t>
  </si>
  <si>
    <t>NEVPdaily1842020</t>
  </si>
  <si>
    <t>NEVPdaily1852020</t>
  </si>
  <si>
    <t>NEVPdaily1862020</t>
  </si>
  <si>
    <t>NEVPdaily1872020</t>
  </si>
  <si>
    <t>NEVPdaily1882020</t>
  </si>
  <si>
    <t>NEVPdaily1892020</t>
  </si>
  <si>
    <t>NEVPdaily1902020</t>
  </si>
  <si>
    <t>NEVPdaily1912020</t>
  </si>
  <si>
    <t>NEVPdaily1922020</t>
  </si>
  <si>
    <t>NEVPdaily1932020</t>
  </si>
  <si>
    <t>NEVPdaily1942020</t>
  </si>
  <si>
    <t>NEVPdaily1952020</t>
  </si>
  <si>
    <t>NEVPdaily1962020</t>
  </si>
  <si>
    <t>NEVPdaily1972020</t>
  </si>
  <si>
    <t>NEVPdaily1982020</t>
  </si>
  <si>
    <t>NEVPdaily1992020</t>
  </si>
  <si>
    <t>NEVPdaily2002020</t>
  </si>
  <si>
    <t>NEVPdaily2012020</t>
  </si>
  <si>
    <t>NEVPdaily2022020</t>
  </si>
  <si>
    <t>NEVPdaily2032020</t>
  </si>
  <si>
    <t>NEVPdaily2042020</t>
  </si>
  <si>
    <t>NEVPdaily2052020</t>
  </si>
  <si>
    <t>NEVPdaily2062020</t>
  </si>
  <si>
    <t>NEVPdaily2072020</t>
  </si>
  <si>
    <t>NEVPdaily2082020</t>
  </si>
  <si>
    <t>NEVPdaily2092020</t>
  </si>
  <si>
    <t>NEVPdaily2102020</t>
  </si>
  <si>
    <t>NEVPdaily2112020</t>
  </si>
  <si>
    <t>NEVPdaily2122020</t>
  </si>
  <si>
    <t>NEVPdaily2132020</t>
  </si>
  <si>
    <t>NEVPdaily2142020</t>
  </si>
  <si>
    <t>NEVPdaily2152020</t>
  </si>
  <si>
    <t>NEVPdaily2162020</t>
  </si>
  <si>
    <t>NEVPdaily2172020</t>
  </si>
  <si>
    <t>NEVPdaily2182020</t>
  </si>
  <si>
    <t>NEVPdaily2192020</t>
  </si>
  <si>
    <t>NEVPdaily2202020</t>
  </si>
  <si>
    <t>NEVPdaily2212020</t>
  </si>
  <si>
    <t>NEVPdaily2222020</t>
  </si>
  <si>
    <t>NEVPdaily2232020</t>
  </si>
  <si>
    <t>NEVPdaily2242020</t>
  </si>
  <si>
    <t>NEVPdaily2252020</t>
  </si>
  <si>
    <t>NEVPdaily2262020</t>
  </si>
  <si>
    <t>NEVPdaily2272020</t>
  </si>
  <si>
    <t>NEVPdaily2282020</t>
  </si>
  <si>
    <t>NEVPdaily2292020</t>
  </si>
  <si>
    <t>NEVPdaily2302020</t>
  </si>
  <si>
    <t>NEVPdaily2312020</t>
  </si>
  <si>
    <t>NEVPdaily2322020</t>
  </si>
  <si>
    <t>NEVPdaily2332020</t>
  </si>
  <si>
    <t>NEVPdaily2342020</t>
  </si>
  <si>
    <t>NEVPdaily2352020</t>
  </si>
  <si>
    <t>NEVPdaily2362020</t>
  </si>
  <si>
    <t>NEVPdaily2372020</t>
  </si>
  <si>
    <t>NEVPdaily2382020</t>
  </si>
  <si>
    <t>NEVPdaily2392020</t>
  </si>
  <si>
    <t>NEVPdaily2402020</t>
  </si>
  <si>
    <t>NEVPdaily2412020</t>
  </si>
  <si>
    <t>NEVPdaily2422020</t>
  </si>
  <si>
    <t>NEVPdaily2432020</t>
  </si>
  <si>
    <t>NEVPdaily2442020</t>
  </si>
  <si>
    <t>NEVPdaily2452020</t>
  </si>
  <si>
    <t>NEVPdaily2462020</t>
  </si>
  <si>
    <t>NEVPdaily2472020</t>
  </si>
  <si>
    <t>NEVPdaily2482020</t>
  </si>
  <si>
    <t>NEVPdaily2492020</t>
  </si>
  <si>
    <t>NEVPdaily2502020</t>
  </si>
  <si>
    <t>NEVPdaily2512020</t>
  </si>
  <si>
    <t>NEVPdaily2522020</t>
  </si>
  <si>
    <t>NEVPdaily2532020</t>
  </si>
  <si>
    <t>NEVPdaily2542020</t>
  </si>
  <si>
    <t>NEVPdaily2552020</t>
  </si>
  <si>
    <t>NEVPdaily2562020</t>
  </si>
  <si>
    <t>NEVPdaily2572020</t>
  </si>
  <si>
    <t>NEVPdaily2582020</t>
  </si>
  <si>
    <t>NEVPdaily2592020</t>
  </si>
  <si>
    <t>NEVPdaily2602020</t>
  </si>
  <si>
    <t>NEVPdaily2612020</t>
  </si>
  <si>
    <t>NEVPdaily2622020</t>
  </si>
  <si>
    <t>NEVPdaily2632020</t>
  </si>
  <si>
    <t>NEVPdaily2642020</t>
  </si>
  <si>
    <t>NEVPdaily2652020</t>
  </si>
  <si>
    <t>NEVPdaily2662020</t>
  </si>
  <si>
    <t>NEVPdaily2672020</t>
  </si>
  <si>
    <t>NEVPdaily2682020</t>
  </si>
  <si>
    <t>NEVPdaily2692020</t>
  </si>
  <si>
    <t>NEVPdaily2702020</t>
  </si>
  <si>
    <t>NEVPdaily2712020</t>
  </si>
  <si>
    <t>NEVPdaily2722020</t>
  </si>
  <si>
    <t>NEVPdaily2732020</t>
  </si>
  <si>
    <t>NEVPdaily2742020</t>
  </si>
  <si>
    <t>NEVPdaily2752020</t>
  </si>
  <si>
    <t>NEVPdaily2762020</t>
  </si>
  <si>
    <t>NEVPdaily2772020</t>
  </si>
  <si>
    <t>NEVPdaily2782020</t>
  </si>
  <si>
    <t>NEVPdaily2792020</t>
  </si>
  <si>
    <t>NEVPdaily2802020</t>
  </si>
  <si>
    <t>NEVPdaily2812020</t>
  </si>
  <si>
    <t>NEVPdaily2822020</t>
  </si>
  <si>
    <t>NEVPdaily2832020</t>
  </si>
  <si>
    <t>NEVPdaily2842020</t>
  </si>
  <si>
    <t>NEVPdaily2852020</t>
  </si>
  <si>
    <t>NEVPdaily2862020</t>
  </si>
  <si>
    <t>NEVPdaily2872020</t>
  </si>
  <si>
    <t>NEVPdaily2882020</t>
  </si>
  <si>
    <t>NEVPdaily2892020</t>
  </si>
  <si>
    <t>NEVPdaily2902020</t>
  </si>
  <si>
    <t>NEVPdaily2912020</t>
  </si>
  <si>
    <t>NEVPdaily2922020</t>
  </si>
  <si>
    <t>NEVPdaily2932020</t>
  </si>
  <si>
    <t>NEVPdaily2942020</t>
  </si>
  <si>
    <t>NEVPdaily2952020</t>
  </si>
  <si>
    <t>NEVPdaily2962020</t>
  </si>
  <si>
    <t>NEVPdaily2972020</t>
  </si>
  <si>
    <t>NEVPdaily2982020</t>
  </si>
  <si>
    <t>NEVPdaily2992020</t>
  </si>
  <si>
    <t>NEVPdaily3002020</t>
  </si>
  <si>
    <t>NEVPdaily3012020</t>
  </si>
  <si>
    <t>NEVPdaily3022020</t>
  </si>
  <si>
    <t>NEVPdaily3032020</t>
  </si>
  <si>
    <t>NEVPdaily3042020</t>
  </si>
  <si>
    <t>NEVPdaily3052020</t>
  </si>
  <si>
    <t>NEVPdaily3062020</t>
  </si>
  <si>
    <t>NEVPdaily3072020</t>
  </si>
  <si>
    <t>NEVPdaily3082020</t>
  </si>
  <si>
    <t>NEVPdaily3092020</t>
  </si>
  <si>
    <t>NEVPdaily3102020</t>
  </si>
  <si>
    <t>NEVPdaily3112020</t>
  </si>
  <si>
    <t>NEVPdaily3122020</t>
  </si>
  <si>
    <t>NEVPdaily3132020</t>
  </si>
  <si>
    <t>NEVPdaily3142020</t>
  </si>
  <si>
    <t>NEVPdaily3152020</t>
  </si>
  <si>
    <t>NEVPdaily3162020</t>
  </si>
  <si>
    <t>NEVPdaily3172020</t>
  </si>
  <si>
    <t>NEVPdaily3182020</t>
  </si>
  <si>
    <t>NEVPdaily3192020</t>
  </si>
  <si>
    <t>NEVPdaily3202020</t>
  </si>
  <si>
    <t>NEVPdaily3212020</t>
  </si>
  <si>
    <t>NEVPdaily3222020</t>
  </si>
  <si>
    <t>NEVPdaily3232020</t>
  </si>
  <si>
    <t>NEVPdaily3242020</t>
  </si>
  <si>
    <t>NEVPdaily3252020</t>
  </si>
  <si>
    <t>NEVPdaily3262020</t>
  </si>
  <si>
    <t>NEVPdaily3272020</t>
  </si>
  <si>
    <t>NEVPdaily3282020</t>
  </si>
  <si>
    <t>NEVPdaily3292020</t>
  </si>
  <si>
    <t>NEVPdaily3302020</t>
  </si>
  <si>
    <t>NEVPdaily3312020</t>
  </si>
  <si>
    <t>NEVPdaily3322020</t>
  </si>
  <si>
    <t>NEVPdaily3332020</t>
  </si>
  <si>
    <t>NEVPdaily3342020</t>
  </si>
  <si>
    <t>NEVPdaily3352020</t>
  </si>
  <si>
    <t>NEVPdaily3362020</t>
  </si>
  <si>
    <t>NEVPdaily3372020</t>
  </si>
  <si>
    <t>NEVPdaily3382020</t>
  </si>
  <si>
    <t>NEVPdaily3392020</t>
  </si>
  <si>
    <t>NEVPdaily3402020</t>
  </si>
  <si>
    <t>NEVPdaily3412020</t>
  </si>
  <si>
    <t>NEVPdaily3422020</t>
  </si>
  <si>
    <t>NEVPdaily3432020</t>
  </si>
  <si>
    <t>NEVPdaily3442020</t>
  </si>
  <si>
    <t>NEVPdaily3452020</t>
  </si>
  <si>
    <t>NEVPdaily3462020</t>
  </si>
  <si>
    <t>NEVPdaily3472020</t>
  </si>
  <si>
    <t>NEVPdaily3482020</t>
  </si>
  <si>
    <t>NEVPdaily3492020</t>
  </si>
  <si>
    <t>NEVPdaily3502020</t>
  </si>
  <si>
    <t>NEVPdaily3512020</t>
  </si>
  <si>
    <t>NEVPdaily3522020</t>
  </si>
  <si>
    <t>NEVPdaily3532020</t>
  </si>
  <si>
    <t>NEVPdaily3542020</t>
  </si>
  <si>
    <t>NEVPdaily3552020</t>
  </si>
  <si>
    <t>NEVPdaily3562020</t>
  </si>
  <si>
    <t>NEVPdaily3572020</t>
  </si>
  <si>
    <t>NEVPdaily3582020</t>
  </si>
  <si>
    <t>NEVPdaily3592020</t>
  </si>
  <si>
    <t>NEVPdaily3602020</t>
  </si>
  <si>
    <t>NEVPdaily3612020</t>
  </si>
  <si>
    <t>NEVPdaily3622020</t>
  </si>
  <si>
    <t>NEVPdaily3632020</t>
  </si>
  <si>
    <t>NEVPdaily3642020</t>
  </si>
  <si>
    <t>NEVPdaily3652020</t>
  </si>
  <si>
    <t>NEVPdaily3662020</t>
  </si>
  <si>
    <t>NEVPdaily0012021</t>
  </si>
  <si>
    <t>NEVPdaily0022021</t>
  </si>
  <si>
    <t>NEVPdaily0032021</t>
  </si>
  <si>
    <t>NEVPdaily0042021</t>
  </si>
  <si>
    <t>NEVPdaily0052021</t>
  </si>
  <si>
    <t>NEVPdaily0062021</t>
  </si>
  <si>
    <t>NEVPdaily0072021</t>
  </si>
  <si>
    <t>NEVPdaily0082021</t>
  </si>
  <si>
    <t>NEVPdaily0092021</t>
  </si>
  <si>
    <t>NEVPdaily0102021</t>
  </si>
  <si>
    <t>NEVPdaily0112021</t>
  </si>
  <si>
    <t>NEVPdaily0122021</t>
  </si>
  <si>
    <t>NEVPdaily0132021</t>
  </si>
  <si>
    <t>NEVPdaily0142021</t>
  </si>
  <si>
    <t>NEVPdaily0152021</t>
  </si>
  <si>
    <t>NEVPdaily0162021</t>
  </si>
  <si>
    <t>NEVPdaily0172021</t>
  </si>
  <si>
    <t>NEVPdaily0182021</t>
  </si>
  <si>
    <t>NEVPdaily0192021</t>
  </si>
  <si>
    <t>NEVPdaily0202021</t>
  </si>
  <si>
    <t>NEVPdaily0212021</t>
  </si>
  <si>
    <t>NEVPdaily0222021</t>
  </si>
  <si>
    <t>NEVPdaily0232021</t>
  </si>
  <si>
    <t>NEVPdaily0242021</t>
  </si>
  <si>
    <t>NEVPdaily0252021</t>
  </si>
  <si>
    <t>NEVPdaily0262021</t>
  </si>
  <si>
    <t>NEVPdaily0272021</t>
  </si>
  <si>
    <t>NEVPdaily0282021</t>
  </si>
  <si>
    <t>NEVPdaily0292021</t>
  </si>
  <si>
    <t>NEVPdaily0302021</t>
  </si>
  <si>
    <t>NEVPdaily0312021</t>
  </si>
  <si>
    <t>NEVPdaily0322021</t>
  </si>
  <si>
    <t>NEVPdaily0332021</t>
  </si>
  <si>
    <t>NEVPdaily0342021</t>
  </si>
  <si>
    <t>NEVPdaily0352021</t>
  </si>
  <si>
    <t>NEVPdaily0362021</t>
  </si>
  <si>
    <t>NEVPdaily0372021</t>
  </si>
  <si>
    <t>NEVPdaily0382021</t>
  </si>
  <si>
    <t>NEVPdaily0392021</t>
  </si>
  <si>
    <t>NEVPdaily0402021</t>
  </si>
  <si>
    <t>NEVPdaily0412021</t>
  </si>
  <si>
    <t>NEVPdaily0422021</t>
  </si>
  <si>
    <t>NEVPdaily0432021</t>
  </si>
  <si>
    <t>NEVPdaily0442021</t>
  </si>
  <si>
    <t>NEVPdaily0452021</t>
  </si>
  <si>
    <t>NEVPdaily0462021</t>
  </si>
  <si>
    <t>NEVPdaily0472021</t>
  </si>
  <si>
    <t>NEVPdaily0482021</t>
  </si>
  <si>
    <t>NEVPdaily0492021</t>
  </si>
  <si>
    <t>NEVPdaily0502021</t>
  </si>
  <si>
    <t>NEVPdaily0512021</t>
  </si>
  <si>
    <t>NEVPdaily0522021</t>
  </si>
  <si>
    <t>NEVPdaily0532021</t>
  </si>
  <si>
    <t>NEVPdaily0542021</t>
  </si>
  <si>
    <t>NEVPdaily0552021</t>
  </si>
  <si>
    <t>NEVPdaily0562021</t>
  </si>
  <si>
    <t>NEVPdaily0572021</t>
  </si>
  <si>
    <t>NEVPdaily0582021</t>
  </si>
  <si>
    <t>NEVPdaily0592021</t>
  </si>
  <si>
    <t>NEVPdaily0602021</t>
  </si>
  <si>
    <t>NEVPdaily0612021</t>
  </si>
  <si>
    <t>NEVPdaily0622021</t>
  </si>
  <si>
    <t>NEVPdaily0632021</t>
  </si>
  <si>
    <t>NEVPdaily0642021</t>
  </si>
  <si>
    <t>NEVPdaily0652021</t>
  </si>
  <si>
    <t>NEVPdaily0662021</t>
  </si>
  <si>
    <t>NEVPdaily0672021</t>
  </si>
  <si>
    <t>NEVPdaily0682021</t>
  </si>
  <si>
    <t>NEVPdaily0692021</t>
  </si>
  <si>
    <t>NEVPdaily0702021</t>
  </si>
  <si>
    <t>NEVPdaily0712021</t>
  </si>
  <si>
    <t>NEVPdaily0722021</t>
  </si>
  <si>
    <t>NEVPdaily0732021</t>
  </si>
  <si>
    <t>NEVPdaily0742021</t>
  </si>
  <si>
    <t>NEVPdaily0752021</t>
  </si>
  <si>
    <t>NEVPdaily0762021</t>
  </si>
  <si>
    <t>NEVPdaily0772021</t>
  </si>
  <si>
    <t>NEVPdaily0782021</t>
  </si>
  <si>
    <t>NEVPdaily0792021</t>
  </si>
  <si>
    <t>NEVPdaily0802021</t>
  </si>
  <si>
    <t>NEVPdaily0812021</t>
  </si>
  <si>
    <t>NEVPdaily0822021</t>
  </si>
  <si>
    <t>NEVPdaily0832021</t>
  </si>
  <si>
    <t>NEVPdaily0842021</t>
  </si>
  <si>
    <t>NEVPdaily0852021</t>
  </si>
  <si>
    <t>NEVPdaily0862021</t>
  </si>
  <si>
    <t>NEVPdaily0872021</t>
  </si>
  <si>
    <t>NEVPdaily0882021</t>
  </si>
  <si>
    <t>NEVPdaily0892021</t>
  </si>
  <si>
    <t>NEVPdaily0902021</t>
  </si>
  <si>
    <t>NEVPdaily0912021</t>
  </si>
  <si>
    <t>NEVPdaily0922021</t>
  </si>
  <si>
    <t>NEVPdaily0932021</t>
  </si>
  <si>
    <t>NEVPdaily0942021</t>
  </si>
  <si>
    <t>NEVPdaily0952021</t>
  </si>
  <si>
    <t>NEVPdaily0962021</t>
  </si>
  <si>
    <t>NEVPdaily0972021</t>
  </si>
  <si>
    <t>NEVPdaily0982021</t>
  </si>
  <si>
    <t>NEVPdaily0992021</t>
  </si>
  <si>
    <t>NEVPdaily1002021</t>
  </si>
  <si>
    <t>NEVPdaily1012021</t>
  </si>
  <si>
    <t>NEVPdaily1022021</t>
  </si>
  <si>
    <t>NEVPdaily1032021</t>
  </si>
  <si>
    <t>NEVPdaily1042021</t>
  </si>
  <si>
    <t>NEVPdaily1052021</t>
  </si>
  <si>
    <t>NEVPdaily1062021</t>
  </si>
  <si>
    <t>NEVPdaily1072021</t>
  </si>
  <si>
    <t>NEVPdaily1082021</t>
  </si>
  <si>
    <t>NEVPdaily1092021</t>
  </si>
  <si>
    <t>NEVPdaily1102021</t>
  </si>
  <si>
    <t>NEVPdaily1112021</t>
  </si>
  <si>
    <t>NEVPdaily1122021</t>
  </si>
  <si>
    <t>NEVPdaily1132021</t>
  </si>
  <si>
    <t>NEVPdaily1142021</t>
  </si>
  <si>
    <t>NEVPdaily1152021</t>
  </si>
  <si>
    <t>NEVPdaily1162021</t>
  </si>
  <si>
    <t>NEVPdaily1172021</t>
  </si>
  <si>
    <t>NEVPdaily1182021</t>
  </si>
  <si>
    <t>NEVPdaily1192021</t>
  </si>
  <si>
    <t>NEVPdaily1202021</t>
  </si>
  <si>
    <t>NEVPdaily1212021</t>
  </si>
  <si>
    <t>NEVPdaily1222021</t>
  </si>
  <si>
    <t>NEVPdaily1232021</t>
  </si>
  <si>
    <t>NEVPdaily1242021</t>
  </si>
  <si>
    <t>NEVPdaily1252021</t>
  </si>
  <si>
    <t>NEVPdaily1262021</t>
  </si>
  <si>
    <t>NEVPdaily1272021</t>
  </si>
  <si>
    <t>NEVPdaily1282021</t>
  </si>
  <si>
    <t>NEVPdaily1292021</t>
  </si>
  <si>
    <t>NEVPdaily1302021</t>
  </si>
  <si>
    <t>NEVPdaily1312021</t>
  </si>
  <si>
    <t>NEVPdaily1322021</t>
  </si>
  <si>
    <t>NEVPdaily1332021</t>
  </si>
  <si>
    <t>NEVPdaily1342021</t>
  </si>
  <si>
    <t>NEVPdaily1352021</t>
  </si>
  <si>
    <t>NEVPdaily1362021</t>
  </si>
  <si>
    <t>NEVPdaily1372021</t>
  </si>
  <si>
    <t>NEVPdaily1382021</t>
  </si>
  <si>
    <t>NEVPdaily1392021</t>
  </si>
  <si>
    <t>NEVPdaily1402021</t>
  </si>
  <si>
    <t>NEVPdaily1412021</t>
  </si>
  <si>
    <t>NEVPdaily1422021</t>
  </si>
  <si>
    <t>NEVPdaily1432021</t>
  </si>
  <si>
    <t>NEVPdaily1442021</t>
  </si>
  <si>
    <t>NEVPdaily1452021</t>
  </si>
  <si>
    <t>NEVPdaily1462021</t>
  </si>
  <si>
    <t>NEVPdaily1472021</t>
  </si>
  <si>
    <t>NEVPdaily1482021</t>
  </si>
  <si>
    <t>NEVPdaily1492021</t>
  </si>
  <si>
    <t>NEVPdaily1502021</t>
  </si>
  <si>
    <t>NEVPdaily1512021</t>
  </si>
  <si>
    <t>NEVPdaily1522021</t>
  </si>
  <si>
    <t>NEVPdaily1532021</t>
  </si>
  <si>
    <t>NEVPdaily1542021</t>
  </si>
  <si>
    <t>NEVPdaily1552021</t>
  </si>
  <si>
    <t>NEVPdaily1562021</t>
  </si>
  <si>
    <t>NEVPdaily1572021</t>
  </si>
  <si>
    <t>NEVPdaily1582021</t>
  </si>
  <si>
    <t>NEVPdaily1592021</t>
  </si>
  <si>
    <t>NEVPdaily1602021</t>
  </si>
  <si>
    <t>NEVPdaily1612021</t>
  </si>
  <si>
    <t>NEVPdaily1622021</t>
  </si>
  <si>
    <t>NEVPdaily1632021</t>
  </si>
  <si>
    <t>NEVPdaily1642021</t>
  </si>
  <si>
    <t>NEVPdaily1652021</t>
  </si>
  <si>
    <t>NEVPdaily1662021</t>
  </si>
  <si>
    <t>NEVPdaily1672021</t>
  </si>
  <si>
    <t>NEVPdaily1682021</t>
  </si>
  <si>
    <t>NEVPdaily1692021</t>
  </si>
  <si>
    <t>NEVPdaily1702021</t>
  </si>
  <si>
    <t>NEVPdaily1712021</t>
  </si>
  <si>
    <t>NEVPdaily1722021</t>
  </si>
  <si>
    <t>NEVPdaily1732021</t>
  </si>
  <si>
    <t>NEVPdaily1742021</t>
  </si>
  <si>
    <t>NEVPdaily1752021</t>
  </si>
  <si>
    <t>NEVPdaily1762021</t>
  </si>
  <si>
    <t>NEVPdaily1772021</t>
  </si>
  <si>
    <t>NEVPdaily1782021</t>
  </si>
  <si>
    <t>NEVPdaily1792021</t>
  </si>
  <si>
    <t>NEVPdaily1802021</t>
  </si>
  <si>
    <t>NEVPdaily1812021</t>
  </si>
  <si>
    <t>NEVPdaily1822021</t>
  </si>
  <si>
    <t>NEVPdaily1832021</t>
  </si>
  <si>
    <t>NEVPdaily1842021</t>
  </si>
  <si>
    <t>NEVPdaily1852021</t>
  </si>
  <si>
    <t>NEVPdaily1862021</t>
  </si>
  <si>
    <t>NEVPdaily1872021</t>
  </si>
  <si>
    <t>NEVPdaily1882021</t>
  </si>
  <si>
    <t>NEVPdaily1892021</t>
  </si>
  <si>
    <t>NEVPdaily1902021</t>
  </si>
  <si>
    <t>NEVPdaily1912021</t>
  </si>
  <si>
    <t>NEVPdaily1922021</t>
  </si>
  <si>
    <t>NEVPdaily1932021</t>
  </si>
  <si>
    <t>NEVPdaily1942021</t>
  </si>
  <si>
    <t>NEVPdaily1952021</t>
  </si>
  <si>
    <t>NEVPdaily1962021</t>
  </si>
  <si>
    <t>NEVPdaily1972021</t>
  </si>
  <si>
    <t>NEVPdaily1982021</t>
  </si>
  <si>
    <t>NEVPdaily1992021</t>
  </si>
  <si>
    <t>NEVPdaily2002021</t>
  </si>
  <si>
    <t>NEVPdaily2012021</t>
  </si>
  <si>
    <t>NEVPdaily2022021</t>
  </si>
  <si>
    <t>NEVPdaily2032021</t>
  </si>
  <si>
    <t>NEVPdaily2042021</t>
  </si>
  <si>
    <t>NEVPdaily2052021</t>
  </si>
  <si>
    <t>NEVPdaily2062021</t>
  </si>
  <si>
    <t>NEVPdaily2072021</t>
  </si>
  <si>
    <t>NEVPdaily2082021</t>
  </si>
  <si>
    <t>NEVPdaily2092021</t>
  </si>
  <si>
    <t>NEVPdaily2102021</t>
  </si>
  <si>
    <t>NEVPdaily2112021</t>
  </si>
  <si>
    <t>NEVPdaily2122021</t>
  </si>
  <si>
    <t>NEVPdaily2132021</t>
  </si>
  <si>
    <t>NEVPdaily2142021</t>
  </si>
  <si>
    <t>NEVPdaily2152021</t>
  </si>
  <si>
    <t>NEVPdaily2162021</t>
  </si>
  <si>
    <t>NEVPdaily2172021</t>
  </si>
  <si>
    <t>NEVPdaily2182021</t>
  </si>
  <si>
    <t>NEVPdaily2192021</t>
  </si>
  <si>
    <t>NEVPdaily2202021</t>
  </si>
  <si>
    <t>NEVPdaily2212021</t>
  </si>
  <si>
    <t>NEVPdaily2222021</t>
  </si>
  <si>
    <t>NEVPdaily2232021</t>
  </si>
  <si>
    <t>NEVPdaily2242021</t>
  </si>
  <si>
    <t>NEVPdaily2252021</t>
  </si>
  <si>
    <t>NEVPdaily2262021</t>
  </si>
  <si>
    <t>NEVPdaily2272021</t>
  </si>
  <si>
    <t>NEVPdaily2282021</t>
  </si>
  <si>
    <t>NEVPdaily2292021</t>
  </si>
  <si>
    <t>NEVPdaily2302021</t>
  </si>
  <si>
    <t>NEVPdaily2312021</t>
  </si>
  <si>
    <t>NEVPdaily2322021</t>
  </si>
  <si>
    <t>NEVPdaily2332021</t>
  </si>
  <si>
    <t>NEVPdaily2342021</t>
  </si>
  <si>
    <t>NEVPdaily2352021</t>
  </si>
  <si>
    <t>NEVPdaily2362021</t>
  </si>
  <si>
    <t>NEVPdaily2372021</t>
  </si>
  <si>
    <t>NEVPdaily2382021</t>
  </si>
  <si>
    <t>NEVPdaily2392021</t>
  </si>
  <si>
    <t>NEVPdaily2402021</t>
  </si>
  <si>
    <t>NEVPdaily2412021</t>
  </si>
  <si>
    <t>NEVPdaily2422021</t>
  </si>
  <si>
    <t>NEVPdaily2432021</t>
  </si>
  <si>
    <t>NEVPdaily2442021</t>
  </si>
  <si>
    <t>NEVPdaily2452021</t>
  </si>
  <si>
    <t>NEVPdaily2462021</t>
  </si>
  <si>
    <t>NEVPdaily2472021</t>
  </si>
  <si>
    <t>NEVPdaily2482021</t>
  </si>
  <si>
    <t>NEVPdaily2492021</t>
  </si>
  <si>
    <t>NEVPdaily2502021</t>
  </si>
  <si>
    <t>NEVPdaily2512021</t>
  </si>
  <si>
    <t>NEVPdaily2522021</t>
  </si>
  <si>
    <t>NEVPdaily2532021</t>
  </si>
  <si>
    <t>NEVPdaily2542021</t>
  </si>
  <si>
    <t>NEVPdaily2552021</t>
  </si>
  <si>
    <t>NEVPdaily2562021</t>
  </si>
  <si>
    <t>NEVPdaily2572021</t>
  </si>
  <si>
    <t>NEVPdaily2582021</t>
  </si>
  <si>
    <t>NEVPdaily2592021</t>
  </si>
  <si>
    <t>NEVPdaily2602021</t>
  </si>
  <si>
    <t>NEVPdaily2612021</t>
  </si>
  <si>
    <t>NEVPdaily2622021</t>
  </si>
  <si>
    <t>NEVPdaily2632021</t>
  </si>
  <si>
    <t>NEVPdaily2642021</t>
  </si>
  <si>
    <t>NEVPdaily2652021</t>
  </si>
  <si>
    <t>NEVPdaily2662021</t>
  </si>
  <si>
    <t>NEVPdaily2672021</t>
  </si>
  <si>
    <t>NEVPdaily2682021</t>
  </si>
  <si>
    <t>NEVPdaily2692021</t>
  </si>
  <si>
    <t>NEVPdaily2702021</t>
  </si>
  <si>
    <t>NEVPdaily2712021</t>
  </si>
  <si>
    <t>NEVPdaily2722021</t>
  </si>
  <si>
    <t>NEVPdaily2732021</t>
  </si>
  <si>
    <t>NEVPdaily2742021</t>
  </si>
  <si>
    <t>NEVPdaily2752021</t>
  </si>
  <si>
    <t>NEVPdaily2762021</t>
  </si>
  <si>
    <t>NEVPdaily2772021</t>
  </si>
  <si>
    <t>NEVPdaily2782021</t>
  </si>
  <si>
    <t>NEVPdaily2792021</t>
  </si>
  <si>
    <t>NEVPdaily2802021</t>
  </si>
  <si>
    <t>NEVPdaily2812021</t>
  </si>
  <si>
    <t>NEVPdaily2822021</t>
  </si>
  <si>
    <t>NEVPdaily2832021</t>
  </si>
  <si>
    <t>NEVPdaily2842021</t>
  </si>
  <si>
    <t>NEVPdaily2852021</t>
  </si>
  <si>
    <t>NEVPdaily2862021</t>
  </si>
  <si>
    <t>NEVPdaily2872021</t>
  </si>
  <si>
    <t>NEVPdaily2882021</t>
  </si>
  <si>
    <t>NEVPdaily2892021</t>
  </si>
  <si>
    <t>NEVPdaily2902021</t>
  </si>
  <si>
    <t>NEVPdaily2912021</t>
  </si>
  <si>
    <t>NEVPdaily2922021</t>
  </si>
  <si>
    <t>NEVPdaily2932021</t>
  </si>
  <si>
    <t>NEVPdaily2942021</t>
  </si>
  <si>
    <t>NEVPdaily2952021</t>
  </si>
  <si>
    <t>NEVPdaily2962021</t>
  </si>
  <si>
    <t>NEVPdaily2972021</t>
  </si>
  <si>
    <t>NEVPdaily2982021</t>
  </si>
  <si>
    <t>NEVPdaily2992021</t>
  </si>
  <si>
    <t>NEVPdaily3002021</t>
  </si>
  <si>
    <t>NEVPdaily3012021</t>
  </si>
  <si>
    <t>NEVPdaily3022021</t>
  </si>
  <si>
    <t>NEVPdaily3032021</t>
  </si>
  <si>
    <t>NEVPdaily3042021</t>
  </si>
  <si>
    <t>NEVPdaily3052021</t>
  </si>
  <si>
    <t>NEVPdaily3062021</t>
  </si>
  <si>
    <t>NEVPdaily3072021</t>
  </si>
  <si>
    <t>NEVPdaily3082021</t>
  </si>
  <si>
    <t>NEVPdaily3092021</t>
  </si>
  <si>
    <t>NEVPdaily3102021</t>
  </si>
  <si>
    <t>NEVPdaily3112021</t>
  </si>
  <si>
    <t>NEVPdaily3122021</t>
  </si>
  <si>
    <t>NEVPdaily3132021</t>
  </si>
  <si>
    <t>NEVPdaily3142021</t>
  </si>
  <si>
    <t>NEVPdaily3152021</t>
  </si>
  <si>
    <t>NEVPdaily3162021</t>
  </si>
  <si>
    <t>NEVPdaily3172021</t>
  </si>
  <si>
    <t>NEVPdaily3182021</t>
  </si>
  <si>
    <t>NEVPdaily3192021</t>
  </si>
  <si>
    <t>NEVPdaily3202021</t>
  </si>
  <si>
    <t>NEVPdaily3212021</t>
  </si>
  <si>
    <t>NEVPdaily3222021</t>
  </si>
  <si>
    <t>NEVPdaily3232021</t>
  </si>
  <si>
    <t>NEVPdaily3242021</t>
  </si>
  <si>
    <t>NEVPdaily3252021</t>
  </si>
  <si>
    <t>NEVPdaily3262021</t>
  </si>
  <si>
    <t>NEVPdaily3272021</t>
  </si>
  <si>
    <t>NEVPdaily3282021</t>
  </si>
  <si>
    <t>NEVPdaily3292021</t>
  </si>
  <si>
    <t>NEVPdaily3302021</t>
  </si>
  <si>
    <t>NEVPdaily3312021</t>
  </si>
  <si>
    <t>NEVPdaily3322021</t>
  </si>
  <si>
    <t>NEVPdaily3332021</t>
  </si>
  <si>
    <t>NEVPdaily3342021</t>
  </si>
  <si>
    <t>NEVPdaily3352021</t>
  </si>
  <si>
    <t>NEVPdaily3362021</t>
  </si>
  <si>
    <t>NEVPdaily3372021</t>
  </si>
  <si>
    <t>NEVPdaily3382021</t>
  </si>
  <si>
    <t>NEVPdaily3392021</t>
  </si>
  <si>
    <t>NEVPdaily3402021</t>
  </si>
  <si>
    <t>NEVPdaily3412021</t>
  </si>
  <si>
    <t>NEVPdaily3422021</t>
  </si>
  <si>
    <t>NEVPdaily3432021</t>
  </si>
  <si>
    <t>NEVPdaily3442021</t>
  </si>
  <si>
    <t>NEVPdaily3452021</t>
  </si>
  <si>
    <t>NEVPdaily3462021</t>
  </si>
  <si>
    <t>NEVPdaily3472021</t>
  </si>
  <si>
    <t>NEVPdaily3482021</t>
  </si>
  <si>
    <t>NEVPdaily3492021</t>
  </si>
  <si>
    <t>NEVPdaily3502021</t>
  </si>
  <si>
    <t>NEVPdaily3512021</t>
  </si>
  <si>
    <t>NEVPdaily3522021</t>
  </si>
  <si>
    <t>NEVPdaily3532021</t>
  </si>
  <si>
    <t>NEVPdaily3542021</t>
  </si>
  <si>
    <t>NEVPdaily3552021</t>
  </si>
  <si>
    <t>NEVPdaily3562021</t>
  </si>
  <si>
    <t>NEVPdaily3572021</t>
  </si>
  <si>
    <t>NEVPdaily3582021</t>
  </si>
  <si>
    <t>NEVPdaily3592021</t>
  </si>
  <si>
    <t>NEVPdaily3602021</t>
  </si>
  <si>
    <t>NEVPdaily3612021</t>
  </si>
  <si>
    <t>NEVPdaily3622021</t>
  </si>
  <si>
    <t>NEVPdaily3632021</t>
  </si>
  <si>
    <t>NEVPdaily3642021</t>
  </si>
  <si>
    <t>NEVPdaily3652021</t>
  </si>
  <si>
    <t>NEVPdaily0012022</t>
  </si>
  <si>
    <t>NEVPdaily0022022</t>
  </si>
  <si>
    <t>NEVPdaily0032022</t>
  </si>
  <si>
    <t>NEVPdaily0042022</t>
  </si>
  <si>
    <t>NEVPdaily0052022</t>
  </si>
  <si>
    <t>NEVPdaily0062022</t>
  </si>
  <si>
    <t>NEVPdaily0072022</t>
  </si>
  <si>
    <t>NEVPdaily0082022</t>
  </si>
  <si>
    <t>NEVPdaily0092022</t>
  </si>
  <si>
    <t>NEVPdaily0102022</t>
  </si>
  <si>
    <t>NEVPdaily0112022</t>
  </si>
  <si>
    <t>NEVPdaily0122022</t>
  </si>
  <si>
    <t>NEVPdaily0132022</t>
  </si>
  <si>
    <t>NEVPdaily0142022</t>
  </si>
  <si>
    <t>NEVPdaily0152022</t>
  </si>
  <si>
    <t>NEVPdaily0162022</t>
  </si>
  <si>
    <t>NEVPdaily0172022</t>
  </si>
  <si>
    <t>NEVPdaily0182022</t>
  </si>
  <si>
    <t>NEVPdaily0192022</t>
  </si>
  <si>
    <t>NEVPdaily0202022</t>
  </si>
  <si>
    <t>NEVPdaily0212022</t>
  </si>
  <si>
    <t>NEVPdaily0222022</t>
  </si>
  <si>
    <t>NEVPdaily0232022</t>
  </si>
  <si>
    <t>NEVPdaily0242022</t>
  </si>
  <si>
    <t>NEVPdaily0252022</t>
  </si>
  <si>
    <t>NEVPdaily0262022</t>
  </si>
  <si>
    <t>NEVPdaily0272022</t>
  </si>
  <si>
    <t>NEVPdaily0282022</t>
  </si>
  <si>
    <t>NEVPdaily0292022</t>
  </si>
  <si>
    <t>NEVPdaily0302022</t>
  </si>
  <si>
    <t>NEVPdaily0312022</t>
  </si>
  <si>
    <t>NEVPdaily0322022</t>
  </si>
  <si>
    <t>NEVPdaily0332022</t>
  </si>
  <si>
    <t>NEVPdaily0342022</t>
  </si>
  <si>
    <t>NEVPdaily0352022</t>
  </si>
  <si>
    <t>NEVPdaily0362022</t>
  </si>
  <si>
    <t>NEVPdaily0372022</t>
  </si>
  <si>
    <t>NEVPdaily0382022</t>
  </si>
  <si>
    <t>NEVPdaily0392022</t>
  </si>
  <si>
    <t>NEVPdaily0402022</t>
  </si>
  <si>
    <t>NEVPdaily0412022</t>
  </si>
  <si>
    <t>NEVPdaily0422022</t>
  </si>
  <si>
    <t>NEVPdaily0432022</t>
  </si>
  <si>
    <t>NEVPdaily0442022</t>
  </si>
  <si>
    <t>NEVPdaily0452022</t>
  </si>
  <si>
    <t>NEVPdaily0462022</t>
  </si>
  <si>
    <t>NEVPdaily0472022</t>
  </si>
  <si>
    <t>NEVPdaily0482022</t>
  </si>
  <si>
    <t>NEVPdaily0492022</t>
  </si>
  <si>
    <t>NEVPdaily0502022</t>
  </si>
  <si>
    <t>NEVPdaily0512022</t>
  </si>
  <si>
    <t>NEVPdaily0522022</t>
  </si>
  <si>
    <t>NEVPdaily0532022</t>
  </si>
  <si>
    <t>NEVPdaily0542022</t>
  </si>
  <si>
    <t>NEVPdaily0552022</t>
  </si>
  <si>
    <t>NEVPdaily0562022</t>
  </si>
  <si>
    <t>NEVPdaily0572022</t>
  </si>
  <si>
    <t>NEVPdaily0582022</t>
  </si>
  <si>
    <t>NEVPdaily0592022</t>
  </si>
  <si>
    <t>NEVPdaily0602022</t>
  </si>
  <si>
    <t>NEVPdaily0612022</t>
  </si>
  <si>
    <t>NEVPdaily0622022</t>
  </si>
  <si>
    <t>NEVPdaily0632022</t>
  </si>
  <si>
    <t>NEVPdaily0642022</t>
  </si>
  <si>
    <t>NEVPdaily0652022</t>
  </si>
  <si>
    <t>NEVPdaily0662022</t>
  </si>
  <si>
    <t>NEVPdaily0672022</t>
  </si>
  <si>
    <t>NEVPdaily0682022</t>
  </si>
  <si>
    <t>NEVPdaily0692022</t>
  </si>
  <si>
    <t>NEVPdaily0702022</t>
  </si>
  <si>
    <t>NEVPdaily0712022</t>
  </si>
  <si>
    <t>NEVPdaily0722022</t>
  </si>
  <si>
    <t>NEVPdaily0732022</t>
  </si>
  <si>
    <t>NEVPdaily0742022</t>
  </si>
  <si>
    <t>NEVPdaily0752022</t>
  </si>
  <si>
    <t>NEVPdaily0762022</t>
  </si>
  <si>
    <t>NEVPdaily0772022</t>
  </si>
  <si>
    <t>NEVPdaily0782022</t>
  </si>
  <si>
    <t>NEVPdaily0792022</t>
  </si>
  <si>
    <t>NEVPdaily0802022</t>
  </si>
  <si>
    <t>NEVPdaily0812022</t>
  </si>
  <si>
    <t>NEVPdaily0822022</t>
  </si>
  <si>
    <t>NEVPdaily0832022</t>
  </si>
  <si>
    <t>NEVPdaily0842022</t>
  </si>
  <si>
    <t>NEVPdaily0852022</t>
  </si>
  <si>
    <t>NEVPdaily0862022</t>
  </si>
  <si>
    <t>NEVPdaily0872022</t>
  </si>
  <si>
    <t>NEVPdaily0882022</t>
  </si>
  <si>
    <t>NEVPdaily0892022</t>
  </si>
  <si>
    <t>NEVPdaily0902022</t>
  </si>
  <si>
    <t>NEVPdaily0912022</t>
  </si>
  <si>
    <t>NEVPdaily0922022</t>
  </si>
  <si>
    <t>NEVPdaily0932022</t>
  </si>
  <si>
    <t>NEVPdaily0942022</t>
  </si>
  <si>
    <t>NEVPdaily0952022</t>
  </si>
  <si>
    <t>NEVPdaily0962022</t>
  </si>
  <si>
    <t>NEVPdaily0972022</t>
  </si>
  <si>
    <t>NEVPdaily0982022</t>
  </si>
  <si>
    <t>NEVPdaily0992022</t>
  </si>
  <si>
    <t>NEVPdaily1002022</t>
  </si>
  <si>
    <t>NEVPdaily1012022</t>
  </si>
  <si>
    <t>NEVPdaily1022022</t>
  </si>
  <si>
    <t>NEVPdaily1032022</t>
  </si>
  <si>
    <t>NEVPdaily1042022</t>
  </si>
  <si>
    <t>NEVPdaily1052022</t>
  </si>
  <si>
    <t>NEVPdaily1062022</t>
  </si>
  <si>
    <t>NEVPdaily1072022</t>
  </si>
  <si>
    <t>NEVPdaily1082022</t>
  </si>
  <si>
    <t>NEVPdaily1092022</t>
  </si>
  <si>
    <t>NEVPdaily1102022</t>
  </si>
  <si>
    <t>NEVPdaily1112022</t>
  </si>
  <si>
    <t>NEVPdaily1122022</t>
  </si>
  <si>
    <t>NEVPdaily1132022</t>
  </si>
  <si>
    <t>NEVPdaily1142022</t>
  </si>
  <si>
    <t>NEVPdaily1152022</t>
  </si>
  <si>
    <t>NEVPdaily1162022</t>
  </si>
  <si>
    <t>NEVPdaily1172022</t>
  </si>
  <si>
    <t>NEVPdaily1182022</t>
  </si>
  <si>
    <t>NEVPdaily1192022</t>
  </si>
  <si>
    <t>NEVPdaily1202022</t>
  </si>
  <si>
    <t>NEVPdaily1212022</t>
  </si>
  <si>
    <t>NEVPdaily1222022</t>
  </si>
  <si>
    <t>NEVPdaily1232022</t>
  </si>
  <si>
    <t>NEVPdaily1242022</t>
  </si>
  <si>
    <t>NEVPdaily1252022</t>
  </si>
  <si>
    <t>NEVPdaily1262022</t>
  </si>
  <si>
    <t>NEVPdaily1272022</t>
  </si>
  <si>
    <t>NEVPdaily1282022</t>
  </si>
  <si>
    <t>NEVPdaily1292022</t>
  </si>
  <si>
    <t>NEVPdaily1302022</t>
  </si>
  <si>
    <t>NEVPdaily1312022</t>
  </si>
  <si>
    <t>NEVPdaily1322022</t>
  </si>
  <si>
    <t>NEVPdaily1332022</t>
  </si>
  <si>
    <t>NEVPdaily1342022</t>
  </si>
  <si>
    <t>NEVPdaily1352022</t>
  </si>
  <si>
    <t>NEVPdaily1362022</t>
  </si>
  <si>
    <t>NEVPdaily1372022</t>
  </si>
  <si>
    <t>NEVPdaily1382022</t>
  </si>
  <si>
    <t>NEVPdaily1392022</t>
  </si>
  <si>
    <t>NEVPdaily1402022</t>
  </si>
  <si>
    <t>NEVPdaily1412022</t>
  </si>
  <si>
    <t>NEVPdaily1422022</t>
  </si>
  <si>
    <t>NEVPdaily1432022</t>
  </si>
  <si>
    <t>NEVPdaily1442022</t>
  </si>
  <si>
    <t>NEVPdaily1452022</t>
  </si>
  <si>
    <t>NEVPdaily1462022</t>
  </si>
  <si>
    <t>NEVPdaily1472022</t>
  </si>
  <si>
    <t>NEVPdaily1482022</t>
  </si>
  <si>
    <t>NEVPdaily1492022</t>
  </si>
  <si>
    <t>NEVPdaily1502022</t>
  </si>
  <si>
    <t>NEVPdaily1512022</t>
  </si>
  <si>
    <t>NEVPdaily1522022</t>
  </si>
  <si>
    <t>NEVPdaily1532022</t>
  </si>
  <si>
    <t>NEVPdaily1542022</t>
  </si>
  <si>
    <t>NEVPdaily1552022</t>
  </si>
  <si>
    <t>NEVPdaily1562022</t>
  </si>
  <si>
    <t>NEVPdaily1572022</t>
  </si>
  <si>
    <t>NEVPdaily1582022</t>
  </si>
  <si>
    <t>NEVPdaily1592022</t>
  </si>
  <si>
    <t>NEVPdaily1602022</t>
  </si>
  <si>
    <t>NEVPdaily1612022</t>
  </si>
  <si>
    <t>NEVPdaily1622022</t>
  </si>
  <si>
    <t>NEVPdaily1632022</t>
  </si>
  <si>
    <t>NEVPdaily1642022</t>
  </si>
  <si>
    <t>NEVPdaily1652022</t>
  </si>
  <si>
    <t>NEVPdaily1662022</t>
  </si>
  <si>
    <t>NEVPdaily1672022</t>
  </si>
  <si>
    <t>NEVPdaily1682022</t>
  </si>
  <si>
    <t>NEVPdaily1692022</t>
  </si>
  <si>
    <t>NEVPdaily1702022</t>
  </si>
  <si>
    <t>NEVPdaily1712022</t>
  </si>
  <si>
    <t>NEVPdaily1722022</t>
  </si>
  <si>
    <t>NEVPdaily1732022</t>
  </si>
  <si>
    <t>NEVPdaily1742022</t>
  </si>
  <si>
    <t>NEVPdaily1752022</t>
  </si>
  <si>
    <t>NEVPdaily1762022</t>
  </si>
  <si>
    <t>NEVPdaily1772022</t>
  </si>
  <si>
    <t>NEVPdaily1782022</t>
  </si>
  <si>
    <t>NEVPdaily1792022</t>
  </si>
  <si>
    <t>NEVPdaily1802022</t>
  </si>
  <si>
    <t>NEVPdaily1812022</t>
  </si>
  <si>
    <t>NEVPdaily1822022</t>
  </si>
  <si>
    <t>NEVPdaily1832022</t>
  </si>
  <si>
    <t>NEVPdaily1842022</t>
  </si>
  <si>
    <t>NEVPdaily1852022</t>
  </si>
  <si>
    <t>NEVPdaily1862022</t>
  </si>
  <si>
    <t>NEVPdaily1872022</t>
  </si>
  <si>
    <t>NEVPdaily1882022</t>
  </si>
  <si>
    <t>NEVPdaily1892022</t>
  </si>
  <si>
    <t>NEVPdaily1902022</t>
  </si>
  <si>
    <t>NEVPdaily1912022</t>
  </si>
  <si>
    <t>NEVPdaily1922022</t>
  </si>
  <si>
    <t>NEVPdaily1932022</t>
  </si>
  <si>
    <t>NEVPdaily1942022</t>
  </si>
  <si>
    <t>NEVPdaily1952022</t>
  </si>
  <si>
    <t>NEVPdaily1962022</t>
  </si>
  <si>
    <t>NEVPdaily1972022</t>
  </si>
  <si>
    <t>NEVPdaily1982022</t>
  </si>
  <si>
    <t>NEVPdaily1992022</t>
  </si>
  <si>
    <t>NEVPdaily2002022</t>
  </si>
  <si>
    <t>NEVPdaily2012022</t>
  </si>
  <si>
    <t>NEVPdaily2022022</t>
  </si>
  <si>
    <t>NEVPdaily2032022</t>
  </si>
  <si>
    <t>NEVPdaily2042022</t>
  </si>
  <si>
    <t>NEVPdaily2052022</t>
  </si>
  <si>
    <t>NEVPdaily2062022</t>
  </si>
  <si>
    <t>NEVPdaily2072022</t>
  </si>
  <si>
    <t>NEVPdaily2082022</t>
  </si>
  <si>
    <t>NEVPdaily2092022</t>
  </si>
  <si>
    <t>NEVPdaily2102022</t>
  </si>
  <si>
    <t>NEVPdaily2112022</t>
  </si>
  <si>
    <t>NEVPdaily2122022</t>
  </si>
  <si>
    <t>NEVPdaily2132022</t>
  </si>
  <si>
    <t>NEVPdaily2142022</t>
  </si>
  <si>
    <t>NEVPdaily2152022</t>
  </si>
  <si>
    <t>NEVPdaily2162022</t>
  </si>
  <si>
    <t>NEVPdaily2172022</t>
  </si>
  <si>
    <t>NEVPdaily2182022</t>
  </si>
  <si>
    <t>NEVPdaily2192022</t>
  </si>
  <si>
    <t>NEVPdaily2202022</t>
  </si>
  <si>
    <t>NEVPdaily2212022</t>
  </si>
  <si>
    <t>NEVPdaily2222022</t>
  </si>
  <si>
    <t>NEVPdaily2232022</t>
  </si>
  <si>
    <t>NEVPdaily2242022</t>
  </si>
  <si>
    <t>NEVPdaily2252022</t>
  </si>
  <si>
    <t>NEVPdaily2262022</t>
  </si>
  <si>
    <t>NEVPdaily2272022</t>
  </si>
  <si>
    <t>NEVPdaily2282022</t>
  </si>
  <si>
    <t>NEVPdaily2292022</t>
  </si>
  <si>
    <t>NEVPdaily2302022</t>
  </si>
  <si>
    <t>NEVPdaily2312022</t>
  </si>
  <si>
    <t>NEVPdaily2322022</t>
  </si>
  <si>
    <t>NEVPdaily2332022</t>
  </si>
  <si>
    <t>NEVPdaily2342022</t>
  </si>
  <si>
    <t>NEVPdaily2352022</t>
  </si>
  <si>
    <t>NEVPdaily2362022</t>
  </si>
  <si>
    <t>NEVPdaily2372022</t>
  </si>
  <si>
    <t>NEVPdaily2382022</t>
  </si>
  <si>
    <t>NEVPdaily2392022</t>
  </si>
  <si>
    <t>NEVPdaily2402022</t>
  </si>
  <si>
    <t>NEVPdaily2412022</t>
  </si>
  <si>
    <t>NEVPdaily2422022</t>
  </si>
  <si>
    <t>NEVPdaily2432022</t>
  </si>
  <si>
    <t>NEVPdaily2442022</t>
  </si>
  <si>
    <t>NEVPdaily2452022</t>
  </si>
  <si>
    <t>NEVPdaily2462022</t>
  </si>
  <si>
    <t>NEVPdaily2472022</t>
  </si>
  <si>
    <t>NEVPdaily2482022</t>
  </si>
  <si>
    <t>NEVPdaily2492022</t>
  </si>
  <si>
    <t>NEVPdaily2502022</t>
  </si>
  <si>
    <t>NEVPdaily2512022</t>
  </si>
  <si>
    <t>NEVPdaily2522022</t>
  </si>
  <si>
    <t>NEVPdaily2532022</t>
  </si>
  <si>
    <t>NEVPdaily2542022</t>
  </si>
  <si>
    <t>NEVPdaily2552022</t>
  </si>
  <si>
    <t>NEVPdaily2562022</t>
  </si>
  <si>
    <t>NEVPdaily2572022</t>
  </si>
  <si>
    <t>NEVPdaily2582022</t>
  </si>
  <si>
    <t>NEVPdaily2592022</t>
  </si>
  <si>
    <t>NEVPdaily2602022</t>
  </si>
  <si>
    <t>NEVPdaily2612022</t>
  </si>
  <si>
    <t>NEVPdaily2622022</t>
  </si>
  <si>
    <t>NEVPdaily2632022</t>
  </si>
  <si>
    <t>NEVPdaily2642022</t>
  </si>
  <si>
    <t>NEVPdaily2652022</t>
  </si>
  <si>
    <t>NEVPdaily2662022</t>
  </si>
  <si>
    <t>NEVPdaily2672022</t>
  </si>
  <si>
    <t>NEVPdaily2682022</t>
  </si>
  <si>
    <t>NEVPdaily2692022</t>
  </si>
  <si>
    <t>NEVPdaily2702022</t>
  </si>
  <si>
    <t>NEVPdaily2712022</t>
  </si>
  <si>
    <t>NEVPdaily2722022</t>
  </si>
  <si>
    <t>NEVPdaily2732022</t>
  </si>
  <si>
    <t>NEVPdaily2742022</t>
  </si>
  <si>
    <t>NEVPdaily2752022</t>
  </si>
  <si>
    <t>NEVPdaily2762022</t>
  </si>
  <si>
    <t>NEVPdaily2772022</t>
  </si>
  <si>
    <t>NEVPdaily2782022</t>
  </si>
  <si>
    <t>NEVPdaily2792022</t>
  </si>
  <si>
    <t>NEVPdaily2802022</t>
  </si>
  <si>
    <t>NEVPdaily2812022</t>
  </si>
  <si>
    <t>NEVPdaily2822022</t>
  </si>
  <si>
    <t>NEVPdaily2832022</t>
  </si>
  <si>
    <t>NEVPdaily2842022</t>
  </si>
  <si>
    <t>NEVPdaily2852022</t>
  </si>
  <si>
    <t>NEVPdaily2862022</t>
  </si>
  <si>
    <t>NEVPdaily2872022</t>
  </si>
  <si>
    <t>NEVPdaily2882022</t>
  </si>
  <si>
    <t>NEVPdaily2892022</t>
  </si>
  <si>
    <t>NEVPdaily2902022</t>
  </si>
  <si>
    <t>NEVPdaily2912022</t>
  </si>
  <si>
    <t>NEVPdaily2922022</t>
  </si>
  <si>
    <t>NEVPdaily2932022</t>
  </si>
  <si>
    <t>NEVPdaily2942022</t>
  </si>
  <si>
    <t>NEVPdaily2952022</t>
  </si>
  <si>
    <t>NEVPdaily2962022</t>
  </si>
  <si>
    <t>NEVPdaily2972022</t>
  </si>
  <si>
    <t>NEVPdaily2982022</t>
  </si>
  <si>
    <t>NEVPdaily2992022</t>
  </si>
  <si>
    <t>NEVPdaily3002022</t>
  </si>
  <si>
    <t>NEVPdaily3012022</t>
  </si>
  <si>
    <t>NEVPdaily3022022</t>
  </si>
  <si>
    <t>NEVPdaily3032022</t>
  </si>
  <si>
    <t>NEVPdaily3042022</t>
  </si>
  <si>
    <t>NEVPdaily3052022</t>
  </si>
  <si>
    <t>NEVPdaily3062022</t>
  </si>
  <si>
    <t>NEVPdaily3072022</t>
  </si>
  <si>
    <t>NEVPdaily3082022</t>
  </si>
  <si>
    <t>NEVPdaily3092022</t>
  </si>
  <si>
    <t>NEVPdaily3102022</t>
  </si>
  <si>
    <t>NEVPdaily3112022</t>
  </si>
  <si>
    <t>NEVPdaily3122022</t>
  </si>
  <si>
    <t>NEVPdaily3132022</t>
  </si>
  <si>
    <t>NEVPdaily3142022</t>
  </si>
  <si>
    <t>NEVPdaily3152022</t>
  </si>
  <si>
    <t>NEVPdaily3162022</t>
  </si>
  <si>
    <t>NEVPdaily3172022</t>
  </si>
  <si>
    <t>NEVPdaily3182022</t>
  </si>
  <si>
    <t>NEVPdaily3192022</t>
  </si>
  <si>
    <t>NEVPdaily3202022</t>
  </si>
  <si>
    <t>NEVPdaily3212022</t>
  </si>
  <si>
    <t>NEVPdaily3222022</t>
  </si>
  <si>
    <t>NEVPdaily3232022</t>
  </si>
  <si>
    <t>NEVPdaily3242022</t>
  </si>
  <si>
    <t>NEVPdaily3252022</t>
  </si>
  <si>
    <t>NEVPdaily3262022</t>
  </si>
  <si>
    <t>NEVPdaily3272022</t>
  </si>
  <si>
    <t>NEVPdaily3282022</t>
  </si>
  <si>
    <t>NEVPdaily3292022</t>
  </si>
  <si>
    <t>NEVPdaily3302022</t>
  </si>
  <si>
    <t>NEVPdaily3312022</t>
  </si>
  <si>
    <t>NEVPdaily3322022</t>
  </si>
  <si>
    <t>NEVPdaily3332022</t>
  </si>
  <si>
    <t>NEVPdaily3342022</t>
  </si>
  <si>
    <t>NEVPdaily3352022</t>
  </si>
  <si>
    <t>NEVPdaily3362022</t>
  </si>
  <si>
    <t>NEVPdaily3372022</t>
  </si>
  <si>
    <t>NEVPdaily3382022</t>
  </si>
  <si>
    <t>NEVPdaily3392022</t>
  </si>
  <si>
    <t>NEVPdaily3402022</t>
  </si>
  <si>
    <t>NEVPdaily3412022</t>
  </si>
  <si>
    <t>NEVPdaily3422022</t>
  </si>
  <si>
    <t>NEVPdaily3432022</t>
  </si>
  <si>
    <t>NEVPdaily3442022</t>
  </si>
  <si>
    <t>NEVPdaily3452022</t>
  </si>
  <si>
    <t>NEVPdaily3462022</t>
  </si>
  <si>
    <t>NEVPdaily3472022</t>
  </si>
  <si>
    <t>NEVPdaily3482022</t>
  </si>
  <si>
    <t>NEVPdaily3492022</t>
  </si>
  <si>
    <t>NEVPdaily3502022</t>
  </si>
  <si>
    <t>NEVPdaily3512022</t>
  </si>
  <si>
    <t>NEVPdaily3522022</t>
  </si>
  <si>
    <t>NEVPdaily353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409]ddmmmyyyy"/>
    <numFmt numFmtId="165" formatCode="[$-409]ddmmmyyyy\ h:mm:ss"/>
  </numFmts>
  <fonts count="22" x14ac:knownFonts="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family val="2"/>
    </font>
    <font>
      <sz val="9"/>
      <color rgb="FF000000"/>
      <name val="Tahoma"/>
      <family val="2"/>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0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1" fontId="11" fillId="0" borderId="0" xfId="0" applyNumberFormat="1" applyFont="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Border="1" applyAlignment="1">
      <alignment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3" fontId="0" fillId="0" borderId="0" xfId="0" applyNumberFormat="1" applyAlignment="1">
      <alignment horizontal="right" vertical="top"/>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3" fillId="9" borderId="5" xfId="6" applyFont="1" applyFill="1" applyBorder="1" applyAlignment="1">
      <alignment horizontal="right"/>
    </xf>
    <xf numFmtId="0" fontId="4" fillId="9" borderId="6" xfId="6" applyFill="1" applyBorder="1"/>
    <xf numFmtId="0" fontId="16" fillId="9" borderId="7" xfId="7" applyFont="1" applyFill="1" applyBorder="1" applyAlignment="1">
      <alignment wrapText="1"/>
    </xf>
    <xf numFmtId="0" fontId="4" fillId="9" borderId="8" xfId="6"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xr:uid="{00000000-0005-0000-0000-000002000000}"/>
    <cellStyle name="Normal 2 2 2 2" xfId="2" xr:uid="{00000000-0005-0000-0000-000003000000}"/>
    <cellStyle name="Normal 2 2 3" xfId="1" xr:uid="{00000000-0005-0000-0000-000004000000}"/>
    <cellStyle name="Normal 3" xfId="4" xr:uid="{00000000-0005-0000-0000-000005000000}"/>
    <cellStyle name="Normal 4" xfId="5" xr:uid="{00000000-0005-0000-0000-000006000000}"/>
    <cellStyle name="Normal 5" xfId="6" xr:uid="{00000000-0005-0000-0000-000007000000}"/>
    <cellStyle name="Normal 6" xfId="8" xr:uid="{00000000-0005-0000-0000-000008000000}"/>
    <cellStyle name="Normal 7" xfId="9" xr:uid="{00000000-0005-0000-0000-000009000000}"/>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C$3:$C$362</c:f>
              <c:numCache>
                <c:formatCode>#,##0</c:formatCode>
                <c:ptCount val="360"/>
                <c:pt idx="0">
                  <c:v>3485</c:v>
                </c:pt>
                <c:pt idx="1">
                  <c:v>3439</c:v>
                </c:pt>
                <c:pt idx="2">
                  <c:v>3400</c:v>
                </c:pt>
                <c:pt idx="3">
                  <c:v>3437</c:v>
                </c:pt>
                <c:pt idx="4">
                  <c:v>3504</c:v>
                </c:pt>
                <c:pt idx="5">
                  <c:v>3698</c:v>
                </c:pt>
                <c:pt idx="6">
                  <c:v>3892</c:v>
                </c:pt>
                <c:pt idx="7">
                  <c:v>3932</c:v>
                </c:pt>
                <c:pt idx="8">
                  <c:v>3888</c:v>
                </c:pt>
                <c:pt idx="9">
                  <c:v>3812</c:v>
                </c:pt>
                <c:pt idx="10">
                  <c:v>3791</c:v>
                </c:pt>
                <c:pt idx="11">
                  <c:v>3657</c:v>
                </c:pt>
                <c:pt idx="12">
                  <c:v>3657</c:v>
                </c:pt>
                <c:pt idx="13">
                  <c:v>3666</c:v>
                </c:pt>
                <c:pt idx="14">
                  <c:v>3834</c:v>
                </c:pt>
                <c:pt idx="15">
                  <c:v>3877</c:v>
                </c:pt>
                <c:pt idx="16">
                  <c:v>4143</c:v>
                </c:pt>
                <c:pt idx="17">
                  <c:v>4320</c:v>
                </c:pt>
                <c:pt idx="18">
                  <c:v>4299</c:v>
                </c:pt>
                <c:pt idx="19">
                  <c:v>4266</c:v>
                </c:pt>
                <c:pt idx="20">
                  <c:v>4215</c:v>
                </c:pt>
                <c:pt idx="21">
                  <c:v>4085</c:v>
                </c:pt>
                <c:pt idx="22">
                  <c:v>3882</c:v>
                </c:pt>
                <c:pt idx="23">
                  <c:v>3709</c:v>
                </c:pt>
                <c:pt idx="24">
                  <c:v>3534</c:v>
                </c:pt>
                <c:pt idx="25">
                  <c:v>3487</c:v>
                </c:pt>
                <c:pt idx="26">
                  <c:v>3471</c:v>
                </c:pt>
                <c:pt idx="27">
                  <c:v>3504</c:v>
                </c:pt>
                <c:pt idx="28">
                  <c:v>3605</c:v>
                </c:pt>
                <c:pt idx="29">
                  <c:v>3773</c:v>
                </c:pt>
                <c:pt idx="30">
                  <c:v>3932</c:v>
                </c:pt>
                <c:pt idx="31">
                  <c:v>3933</c:v>
                </c:pt>
                <c:pt idx="32">
                  <c:v>3909</c:v>
                </c:pt>
                <c:pt idx="33">
                  <c:v>3868</c:v>
                </c:pt>
                <c:pt idx="34">
                  <c:v>3812</c:v>
                </c:pt>
                <c:pt idx="35">
                  <c:v>3791</c:v>
                </c:pt>
                <c:pt idx="36">
                  <c:v>3768</c:v>
                </c:pt>
                <c:pt idx="37">
                  <c:v>3774</c:v>
                </c:pt>
                <c:pt idx="38">
                  <c:v>3794</c:v>
                </c:pt>
                <c:pt idx="39">
                  <c:v>3877</c:v>
                </c:pt>
                <c:pt idx="40">
                  <c:v>4080</c:v>
                </c:pt>
                <c:pt idx="41">
                  <c:v>4259</c:v>
                </c:pt>
                <c:pt idx="42">
                  <c:v>4257</c:v>
                </c:pt>
                <c:pt idx="43">
                  <c:v>4215</c:v>
                </c:pt>
                <c:pt idx="44">
                  <c:v>4159</c:v>
                </c:pt>
                <c:pt idx="45">
                  <c:v>4016</c:v>
                </c:pt>
                <c:pt idx="46">
                  <c:v>3854</c:v>
                </c:pt>
                <c:pt idx="47">
                  <c:v>3692</c:v>
                </c:pt>
                <c:pt idx="48">
                  <c:v>3544</c:v>
                </c:pt>
                <c:pt idx="49">
                  <c:v>3522</c:v>
                </c:pt>
                <c:pt idx="50">
                  <c:v>3528</c:v>
                </c:pt>
                <c:pt idx="51">
                  <c:v>3557</c:v>
                </c:pt>
                <c:pt idx="52">
                  <c:v>3622</c:v>
                </c:pt>
                <c:pt idx="53">
                  <c:v>3784</c:v>
                </c:pt>
                <c:pt idx="54">
                  <c:v>3956</c:v>
                </c:pt>
                <c:pt idx="55">
                  <c:v>3984</c:v>
                </c:pt>
                <c:pt idx="56">
                  <c:v>3944</c:v>
                </c:pt>
                <c:pt idx="57">
                  <c:v>3907</c:v>
                </c:pt>
                <c:pt idx="58">
                  <c:v>3804</c:v>
                </c:pt>
                <c:pt idx="59">
                  <c:v>3812</c:v>
                </c:pt>
                <c:pt idx="60">
                  <c:v>3746</c:v>
                </c:pt>
                <c:pt idx="61">
                  <c:v>3699</c:v>
                </c:pt>
                <c:pt idx="62">
                  <c:v>3734</c:v>
                </c:pt>
                <c:pt idx="63">
                  <c:v>3830</c:v>
                </c:pt>
                <c:pt idx="64">
                  <c:v>4070</c:v>
                </c:pt>
                <c:pt idx="65">
                  <c:v>4304</c:v>
                </c:pt>
                <c:pt idx="66">
                  <c:v>4265</c:v>
                </c:pt>
                <c:pt idx="67">
                  <c:v>4210</c:v>
                </c:pt>
                <c:pt idx="68">
                  <c:v>4183</c:v>
                </c:pt>
                <c:pt idx="69">
                  <c:v>4066</c:v>
                </c:pt>
                <c:pt idx="70">
                  <c:v>3870</c:v>
                </c:pt>
                <c:pt idx="71">
                  <c:v>3759</c:v>
                </c:pt>
                <c:pt idx="72">
                  <c:v>3628</c:v>
                </c:pt>
                <c:pt idx="73">
                  <c:v>3602</c:v>
                </c:pt>
                <c:pt idx="74">
                  <c:v>3614</c:v>
                </c:pt>
                <c:pt idx="75">
                  <c:v>3667</c:v>
                </c:pt>
                <c:pt idx="76">
                  <c:v>3808</c:v>
                </c:pt>
                <c:pt idx="77">
                  <c:v>3951</c:v>
                </c:pt>
                <c:pt idx="78">
                  <c:v>4003</c:v>
                </c:pt>
                <c:pt idx="79">
                  <c:v>4081</c:v>
                </c:pt>
                <c:pt idx="80">
                  <c:v>4007</c:v>
                </c:pt>
                <c:pt idx="81">
                  <c:v>3847</c:v>
                </c:pt>
                <c:pt idx="82">
                  <c:v>3751</c:v>
                </c:pt>
                <c:pt idx="83">
                  <c:v>3668</c:v>
                </c:pt>
                <c:pt idx="84">
                  <c:v>3615</c:v>
                </c:pt>
                <c:pt idx="85">
                  <c:v>3690</c:v>
                </c:pt>
                <c:pt idx="86">
                  <c:v>3721</c:v>
                </c:pt>
                <c:pt idx="87">
                  <c:v>3917</c:v>
                </c:pt>
                <c:pt idx="88">
                  <c:v>4127</c:v>
                </c:pt>
                <c:pt idx="89">
                  <c:v>4339</c:v>
                </c:pt>
                <c:pt idx="90">
                  <c:v>4309</c:v>
                </c:pt>
                <c:pt idx="91">
                  <c:v>4243</c:v>
                </c:pt>
                <c:pt idx="92">
                  <c:v>4196</c:v>
                </c:pt>
                <c:pt idx="93">
                  <c:v>4068</c:v>
                </c:pt>
                <c:pt idx="94">
                  <c:v>3862</c:v>
                </c:pt>
                <c:pt idx="95">
                  <c:v>3688</c:v>
                </c:pt>
                <c:pt idx="96">
                  <c:v>3580</c:v>
                </c:pt>
                <c:pt idx="97">
                  <c:v>3586</c:v>
                </c:pt>
                <c:pt idx="98">
                  <c:v>3595</c:v>
                </c:pt>
                <c:pt idx="99">
                  <c:v>3661</c:v>
                </c:pt>
                <c:pt idx="100">
                  <c:v>3762</c:v>
                </c:pt>
                <c:pt idx="101">
                  <c:v>3903</c:v>
                </c:pt>
                <c:pt idx="102">
                  <c:v>3992</c:v>
                </c:pt>
                <c:pt idx="103">
                  <c:v>4076</c:v>
                </c:pt>
                <c:pt idx="104">
                  <c:v>3977</c:v>
                </c:pt>
                <c:pt idx="105">
                  <c:v>3781</c:v>
                </c:pt>
                <c:pt idx="106">
                  <c:v>3675</c:v>
                </c:pt>
                <c:pt idx="107">
                  <c:v>3575</c:v>
                </c:pt>
                <c:pt idx="108">
                  <c:v>3542</c:v>
                </c:pt>
                <c:pt idx="109">
                  <c:v>3605</c:v>
                </c:pt>
                <c:pt idx="110">
                  <c:v>3626</c:v>
                </c:pt>
                <c:pt idx="111">
                  <c:v>3755</c:v>
                </c:pt>
                <c:pt idx="112">
                  <c:v>4057</c:v>
                </c:pt>
                <c:pt idx="113">
                  <c:v>4210</c:v>
                </c:pt>
                <c:pt idx="114">
                  <c:v>4196</c:v>
                </c:pt>
                <c:pt idx="115">
                  <c:v>4174</c:v>
                </c:pt>
                <c:pt idx="116">
                  <c:v>4112</c:v>
                </c:pt>
                <c:pt idx="117">
                  <c:v>4063</c:v>
                </c:pt>
                <c:pt idx="118">
                  <c:v>3889</c:v>
                </c:pt>
                <c:pt idx="119">
                  <c:v>3747</c:v>
                </c:pt>
                <c:pt idx="120">
                  <c:v>3740</c:v>
                </c:pt>
                <c:pt idx="121">
                  <c:v>3680</c:v>
                </c:pt>
                <c:pt idx="122">
                  <c:v>3623</c:v>
                </c:pt>
                <c:pt idx="123">
                  <c:v>3623</c:v>
                </c:pt>
                <c:pt idx="124">
                  <c:v>3702</c:v>
                </c:pt>
                <c:pt idx="125">
                  <c:v>3790</c:v>
                </c:pt>
                <c:pt idx="126">
                  <c:v>3753</c:v>
                </c:pt>
                <c:pt idx="127">
                  <c:v>3720</c:v>
                </c:pt>
                <c:pt idx="128">
                  <c:v>3694</c:v>
                </c:pt>
                <c:pt idx="129">
                  <c:v>3637</c:v>
                </c:pt>
                <c:pt idx="130">
                  <c:v>3548</c:v>
                </c:pt>
                <c:pt idx="131">
                  <c:v>3512</c:v>
                </c:pt>
                <c:pt idx="132">
                  <c:v>3445</c:v>
                </c:pt>
                <c:pt idx="133">
                  <c:v>3450</c:v>
                </c:pt>
                <c:pt idx="134">
                  <c:v>3536</c:v>
                </c:pt>
                <c:pt idx="135">
                  <c:v>3616</c:v>
                </c:pt>
                <c:pt idx="136">
                  <c:v>3881</c:v>
                </c:pt>
                <c:pt idx="137">
                  <c:v>4054</c:v>
                </c:pt>
                <c:pt idx="138">
                  <c:v>4046</c:v>
                </c:pt>
                <c:pt idx="139">
                  <c:v>3975</c:v>
                </c:pt>
                <c:pt idx="140">
                  <c:v>3940</c:v>
                </c:pt>
                <c:pt idx="141">
                  <c:v>3881</c:v>
                </c:pt>
                <c:pt idx="142">
                  <c:v>3732</c:v>
                </c:pt>
                <c:pt idx="143">
                  <c:v>3621</c:v>
                </c:pt>
                <c:pt idx="144">
                  <c:v>3502</c:v>
                </c:pt>
                <c:pt idx="145">
                  <c:v>3455</c:v>
                </c:pt>
                <c:pt idx="146">
                  <c:v>3453</c:v>
                </c:pt>
                <c:pt idx="147">
                  <c:v>3444</c:v>
                </c:pt>
                <c:pt idx="148">
                  <c:v>3462</c:v>
                </c:pt>
                <c:pt idx="149">
                  <c:v>3497</c:v>
                </c:pt>
                <c:pt idx="150">
                  <c:v>3564</c:v>
                </c:pt>
                <c:pt idx="151">
                  <c:v>3558</c:v>
                </c:pt>
                <c:pt idx="152">
                  <c:v>3587</c:v>
                </c:pt>
                <c:pt idx="153">
                  <c:v>3611</c:v>
                </c:pt>
                <c:pt idx="154">
                  <c:v>3628</c:v>
                </c:pt>
                <c:pt idx="155">
                  <c:v>3632</c:v>
                </c:pt>
                <c:pt idx="156">
                  <c:v>3670</c:v>
                </c:pt>
                <c:pt idx="157">
                  <c:v>3643</c:v>
                </c:pt>
                <c:pt idx="158">
                  <c:v>3766</c:v>
                </c:pt>
                <c:pt idx="159">
                  <c:v>3789</c:v>
                </c:pt>
                <c:pt idx="160">
                  <c:v>4049</c:v>
                </c:pt>
                <c:pt idx="161">
                  <c:v>4214</c:v>
                </c:pt>
                <c:pt idx="162">
                  <c:v>4208</c:v>
                </c:pt>
                <c:pt idx="163">
                  <c:v>4145</c:v>
                </c:pt>
                <c:pt idx="164">
                  <c:v>4110</c:v>
                </c:pt>
                <c:pt idx="165">
                  <c:v>4001</c:v>
                </c:pt>
                <c:pt idx="166">
                  <c:v>3933</c:v>
                </c:pt>
                <c:pt idx="167">
                  <c:v>3752</c:v>
                </c:pt>
                <c:pt idx="168">
                  <c:v>3666</c:v>
                </c:pt>
                <c:pt idx="169">
                  <c:v>3657</c:v>
                </c:pt>
                <c:pt idx="170">
                  <c:v>3626</c:v>
                </c:pt>
                <c:pt idx="171">
                  <c:v>3650</c:v>
                </c:pt>
                <c:pt idx="172">
                  <c:v>3702</c:v>
                </c:pt>
                <c:pt idx="173">
                  <c:v>3929</c:v>
                </c:pt>
                <c:pt idx="174">
                  <c:v>4123</c:v>
                </c:pt>
                <c:pt idx="175">
                  <c:v>4174</c:v>
                </c:pt>
                <c:pt idx="176">
                  <c:v>4087</c:v>
                </c:pt>
                <c:pt idx="177">
                  <c:v>3956</c:v>
                </c:pt>
                <c:pt idx="178">
                  <c:v>3896</c:v>
                </c:pt>
                <c:pt idx="179">
                  <c:v>3820</c:v>
                </c:pt>
                <c:pt idx="180">
                  <c:v>3769</c:v>
                </c:pt>
                <c:pt idx="181">
                  <c:v>3822</c:v>
                </c:pt>
                <c:pt idx="182">
                  <c:v>3943</c:v>
                </c:pt>
                <c:pt idx="183">
                  <c:v>4038</c:v>
                </c:pt>
                <c:pt idx="184">
                  <c:v>4350</c:v>
                </c:pt>
                <c:pt idx="185">
                  <c:v>4559</c:v>
                </c:pt>
                <c:pt idx="186">
                  <c:v>4535</c:v>
                </c:pt>
                <c:pt idx="187">
                  <c:v>4403</c:v>
                </c:pt>
                <c:pt idx="188">
                  <c:v>4359</c:v>
                </c:pt>
                <c:pt idx="189">
                  <c:v>4235</c:v>
                </c:pt>
                <c:pt idx="190">
                  <c:v>4176</c:v>
                </c:pt>
                <c:pt idx="191">
                  <c:v>3954</c:v>
                </c:pt>
                <c:pt idx="192">
                  <c:v>3888</c:v>
                </c:pt>
                <c:pt idx="193">
                  <c:v>3823</c:v>
                </c:pt>
                <c:pt idx="194">
                  <c:v>3805</c:v>
                </c:pt>
                <c:pt idx="195">
                  <c:v>3901</c:v>
                </c:pt>
                <c:pt idx="196">
                  <c:v>3943</c:v>
                </c:pt>
                <c:pt idx="197">
                  <c:v>4064</c:v>
                </c:pt>
                <c:pt idx="198">
                  <c:v>4288</c:v>
                </c:pt>
                <c:pt idx="199">
                  <c:v>4200</c:v>
                </c:pt>
                <c:pt idx="200">
                  <c:v>4163</c:v>
                </c:pt>
                <c:pt idx="201">
                  <c:v>4066</c:v>
                </c:pt>
                <c:pt idx="202">
                  <c:v>3969</c:v>
                </c:pt>
                <c:pt idx="203">
                  <c:v>3862</c:v>
                </c:pt>
                <c:pt idx="204">
                  <c:v>3845</c:v>
                </c:pt>
                <c:pt idx="205">
                  <c:v>3766</c:v>
                </c:pt>
                <c:pt idx="206">
                  <c:v>3865</c:v>
                </c:pt>
                <c:pt idx="207">
                  <c:v>3966</c:v>
                </c:pt>
                <c:pt idx="208">
                  <c:v>4266</c:v>
                </c:pt>
                <c:pt idx="209">
                  <c:v>4452</c:v>
                </c:pt>
                <c:pt idx="210">
                  <c:v>4450</c:v>
                </c:pt>
                <c:pt idx="211">
                  <c:v>4439</c:v>
                </c:pt>
                <c:pt idx="212">
                  <c:v>4435</c:v>
                </c:pt>
                <c:pt idx="213">
                  <c:v>4360</c:v>
                </c:pt>
                <c:pt idx="214">
                  <c:v>4189</c:v>
                </c:pt>
                <c:pt idx="215">
                  <c:v>4073</c:v>
                </c:pt>
                <c:pt idx="216">
                  <c:v>3833</c:v>
                </c:pt>
                <c:pt idx="217">
                  <c:v>3780</c:v>
                </c:pt>
                <c:pt idx="218">
                  <c:v>3770</c:v>
                </c:pt>
                <c:pt idx="219">
                  <c:v>3793</c:v>
                </c:pt>
                <c:pt idx="220">
                  <c:v>3875</c:v>
                </c:pt>
                <c:pt idx="221">
                  <c:v>4023</c:v>
                </c:pt>
                <c:pt idx="222">
                  <c:v>4220</c:v>
                </c:pt>
                <c:pt idx="223">
                  <c:v>4198</c:v>
                </c:pt>
                <c:pt idx="224">
                  <c:v>4057</c:v>
                </c:pt>
                <c:pt idx="225">
                  <c:v>3950</c:v>
                </c:pt>
                <c:pt idx="226">
                  <c:v>3804</c:v>
                </c:pt>
                <c:pt idx="227">
                  <c:v>3710</c:v>
                </c:pt>
                <c:pt idx="228">
                  <c:v>3636</c:v>
                </c:pt>
                <c:pt idx="229">
                  <c:v>3634</c:v>
                </c:pt>
                <c:pt idx="230">
                  <c:v>3740</c:v>
                </c:pt>
                <c:pt idx="231">
                  <c:v>3841</c:v>
                </c:pt>
                <c:pt idx="232">
                  <c:v>4186</c:v>
                </c:pt>
                <c:pt idx="233">
                  <c:v>4416</c:v>
                </c:pt>
                <c:pt idx="234">
                  <c:v>4410</c:v>
                </c:pt>
                <c:pt idx="235">
                  <c:v>4438</c:v>
                </c:pt>
                <c:pt idx="236">
                  <c:v>4363</c:v>
                </c:pt>
                <c:pt idx="237">
                  <c:v>4288</c:v>
                </c:pt>
                <c:pt idx="238">
                  <c:v>4089</c:v>
                </c:pt>
                <c:pt idx="239">
                  <c:v>3935</c:v>
                </c:pt>
                <c:pt idx="240">
                  <c:v>3792</c:v>
                </c:pt>
                <c:pt idx="241">
                  <c:v>3739</c:v>
                </c:pt>
                <c:pt idx="242">
                  <c:v>3734</c:v>
                </c:pt>
                <c:pt idx="243">
                  <c:v>3733</c:v>
                </c:pt>
                <c:pt idx="244">
                  <c:v>3850</c:v>
                </c:pt>
                <c:pt idx="245">
                  <c:v>4020</c:v>
                </c:pt>
                <c:pt idx="246">
                  <c:v>4185</c:v>
                </c:pt>
                <c:pt idx="247">
                  <c:v>4172</c:v>
                </c:pt>
                <c:pt idx="248">
                  <c:v>4021</c:v>
                </c:pt>
                <c:pt idx="249">
                  <c:v>3990</c:v>
                </c:pt>
                <c:pt idx="250">
                  <c:v>3853</c:v>
                </c:pt>
                <c:pt idx="251">
                  <c:v>3758</c:v>
                </c:pt>
                <c:pt idx="252">
                  <c:v>3715</c:v>
                </c:pt>
                <c:pt idx="253">
                  <c:v>3650</c:v>
                </c:pt>
                <c:pt idx="254">
                  <c:v>3764</c:v>
                </c:pt>
                <c:pt idx="255">
                  <c:v>3904</c:v>
                </c:pt>
                <c:pt idx="256">
                  <c:v>4118</c:v>
                </c:pt>
                <c:pt idx="257">
                  <c:v>4357</c:v>
                </c:pt>
                <c:pt idx="258">
                  <c:v>4355</c:v>
                </c:pt>
                <c:pt idx="259">
                  <c:v>4431</c:v>
                </c:pt>
                <c:pt idx="260">
                  <c:v>4340</c:v>
                </c:pt>
                <c:pt idx="261">
                  <c:v>4250</c:v>
                </c:pt>
                <c:pt idx="262">
                  <c:v>4142</c:v>
                </c:pt>
                <c:pt idx="263">
                  <c:v>3982</c:v>
                </c:pt>
                <c:pt idx="264">
                  <c:v>3855</c:v>
                </c:pt>
                <c:pt idx="265">
                  <c:v>3818</c:v>
                </c:pt>
                <c:pt idx="266">
                  <c:v>3810</c:v>
                </c:pt>
                <c:pt idx="267">
                  <c:v>3848</c:v>
                </c:pt>
                <c:pt idx="268">
                  <c:v>3880</c:v>
                </c:pt>
                <c:pt idx="269">
                  <c:v>4019</c:v>
                </c:pt>
                <c:pt idx="270">
                  <c:v>4203</c:v>
                </c:pt>
                <c:pt idx="271">
                  <c:v>4183</c:v>
                </c:pt>
                <c:pt idx="272">
                  <c:v>4090</c:v>
                </c:pt>
                <c:pt idx="273">
                  <c:v>3998</c:v>
                </c:pt>
                <c:pt idx="274">
                  <c:v>3853</c:v>
                </c:pt>
                <c:pt idx="275">
                  <c:v>3733</c:v>
                </c:pt>
                <c:pt idx="276">
                  <c:v>3674</c:v>
                </c:pt>
                <c:pt idx="277">
                  <c:v>3604</c:v>
                </c:pt>
                <c:pt idx="278">
                  <c:v>3669</c:v>
                </c:pt>
                <c:pt idx="279">
                  <c:v>3826</c:v>
                </c:pt>
                <c:pt idx="280">
                  <c:v>4180</c:v>
                </c:pt>
                <c:pt idx="281">
                  <c:v>4306</c:v>
                </c:pt>
                <c:pt idx="282">
                  <c:v>4343</c:v>
                </c:pt>
                <c:pt idx="283">
                  <c:v>4390</c:v>
                </c:pt>
                <c:pt idx="284">
                  <c:v>4381</c:v>
                </c:pt>
                <c:pt idx="285">
                  <c:v>4342</c:v>
                </c:pt>
                <c:pt idx="286">
                  <c:v>4166</c:v>
                </c:pt>
                <c:pt idx="287">
                  <c:v>3990</c:v>
                </c:pt>
                <c:pt idx="288">
                  <c:v>3783</c:v>
                </c:pt>
                <c:pt idx="289">
                  <c:v>3722</c:v>
                </c:pt>
                <c:pt idx="290">
                  <c:v>3699</c:v>
                </c:pt>
                <c:pt idx="291">
                  <c:v>3728</c:v>
                </c:pt>
                <c:pt idx="292">
                  <c:v>3731</c:v>
                </c:pt>
                <c:pt idx="293">
                  <c:v>3834</c:v>
                </c:pt>
                <c:pt idx="294">
                  <c:v>3926</c:v>
                </c:pt>
                <c:pt idx="295">
                  <c:v>4048</c:v>
                </c:pt>
                <c:pt idx="296">
                  <c:v>3963</c:v>
                </c:pt>
                <c:pt idx="297">
                  <c:v>3871</c:v>
                </c:pt>
                <c:pt idx="298">
                  <c:v>3623</c:v>
                </c:pt>
                <c:pt idx="299">
                  <c:v>3648</c:v>
                </c:pt>
                <c:pt idx="300">
                  <c:v>3558</c:v>
                </c:pt>
                <c:pt idx="301">
                  <c:v>3600</c:v>
                </c:pt>
                <c:pt idx="302">
                  <c:v>3702</c:v>
                </c:pt>
                <c:pt idx="303">
                  <c:v>3709</c:v>
                </c:pt>
                <c:pt idx="304">
                  <c:v>4130</c:v>
                </c:pt>
                <c:pt idx="305">
                  <c:v>4254</c:v>
                </c:pt>
                <c:pt idx="306">
                  <c:v>4288</c:v>
                </c:pt>
                <c:pt idx="307">
                  <c:v>4271</c:v>
                </c:pt>
                <c:pt idx="308">
                  <c:v>4265</c:v>
                </c:pt>
                <c:pt idx="309">
                  <c:v>4228</c:v>
                </c:pt>
                <c:pt idx="310">
                  <c:v>4072</c:v>
                </c:pt>
                <c:pt idx="311">
                  <c:v>3899</c:v>
                </c:pt>
                <c:pt idx="312">
                  <c:v>3759</c:v>
                </c:pt>
                <c:pt idx="313">
                  <c:v>3703</c:v>
                </c:pt>
                <c:pt idx="314">
                  <c:v>3636</c:v>
                </c:pt>
                <c:pt idx="315">
                  <c:v>3659</c:v>
                </c:pt>
                <c:pt idx="316">
                  <c:v>3662</c:v>
                </c:pt>
                <c:pt idx="317">
                  <c:v>3740</c:v>
                </c:pt>
                <c:pt idx="318">
                  <c:v>3860</c:v>
                </c:pt>
                <c:pt idx="319">
                  <c:v>3814</c:v>
                </c:pt>
                <c:pt idx="320">
                  <c:v>3742</c:v>
                </c:pt>
                <c:pt idx="321">
                  <c:v>3703</c:v>
                </c:pt>
                <c:pt idx="322">
                  <c:v>3641</c:v>
                </c:pt>
                <c:pt idx="323">
                  <c:v>3552</c:v>
                </c:pt>
                <c:pt idx="324">
                  <c:v>3476</c:v>
                </c:pt>
                <c:pt idx="325">
                  <c:v>3475</c:v>
                </c:pt>
                <c:pt idx="326">
                  <c:v>3558</c:v>
                </c:pt>
                <c:pt idx="327">
                  <c:v>3691</c:v>
                </c:pt>
                <c:pt idx="328">
                  <c:v>3976</c:v>
                </c:pt>
                <c:pt idx="329">
                  <c:v>4221</c:v>
                </c:pt>
                <c:pt idx="330">
                  <c:v>4277</c:v>
                </c:pt>
                <c:pt idx="331">
                  <c:v>4277</c:v>
                </c:pt>
                <c:pt idx="332">
                  <c:v>4239</c:v>
                </c:pt>
                <c:pt idx="333">
                  <c:v>4137</c:v>
                </c:pt>
                <c:pt idx="334">
                  <c:v>3934</c:v>
                </c:pt>
                <c:pt idx="335">
                  <c:v>3782</c:v>
                </c:pt>
                <c:pt idx="336">
                  <c:v>3680</c:v>
                </c:pt>
                <c:pt idx="337">
                  <c:v>3666</c:v>
                </c:pt>
                <c:pt idx="338">
                  <c:v>3658</c:v>
                </c:pt>
                <c:pt idx="339">
                  <c:v>3703</c:v>
                </c:pt>
                <c:pt idx="340">
                  <c:v>3755</c:v>
                </c:pt>
                <c:pt idx="341">
                  <c:v>3909</c:v>
                </c:pt>
                <c:pt idx="342">
                  <c:v>4139</c:v>
                </c:pt>
                <c:pt idx="343">
                  <c:v>4166</c:v>
                </c:pt>
                <c:pt idx="344">
                  <c:v>4047</c:v>
                </c:pt>
                <c:pt idx="345">
                  <c:v>3921</c:v>
                </c:pt>
                <c:pt idx="346">
                  <c:v>3804</c:v>
                </c:pt>
                <c:pt idx="347">
                  <c:v>3712</c:v>
                </c:pt>
                <c:pt idx="348">
                  <c:v>3652</c:v>
                </c:pt>
                <c:pt idx="349">
                  <c:v>3740</c:v>
                </c:pt>
                <c:pt idx="350">
                  <c:v>3786</c:v>
                </c:pt>
                <c:pt idx="351">
                  <c:v>3934</c:v>
                </c:pt>
                <c:pt idx="352">
                  <c:v>4200</c:v>
                </c:pt>
                <c:pt idx="353">
                  <c:v>4414</c:v>
                </c:pt>
                <c:pt idx="354">
                  <c:v>4445</c:v>
                </c:pt>
                <c:pt idx="355">
                  <c:v>4380</c:v>
                </c:pt>
                <c:pt idx="356">
                  <c:v>4322</c:v>
                </c:pt>
                <c:pt idx="357">
                  <c:v>4154</c:v>
                </c:pt>
                <c:pt idx="358">
                  <c:v>3900</c:v>
                </c:pt>
                <c:pt idx="359">
                  <c:v>3765</c:v>
                </c:pt>
              </c:numCache>
            </c:numRef>
          </c:val>
          <c:smooth val="0"/>
          <c:extLst>
            <c:ext xmlns:c16="http://schemas.microsoft.com/office/drawing/2014/chart" uri="{C3380CC4-5D6E-409C-BE32-E72D297353CC}">
              <c16:uniqueId val="{00000000-506E-4349-91E4-AD14A2EAD21E}"/>
            </c:ext>
          </c:extLst>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D$3:$D$362</c:f>
              <c:numCache>
                <c:formatCode>#,##0</c:formatCode>
                <c:ptCount val="360"/>
                <c:pt idx="0">
                  <c:v>3513</c:v>
                </c:pt>
                <c:pt idx="1">
                  <c:v>3472</c:v>
                </c:pt>
                <c:pt idx="2">
                  <c:v>3448</c:v>
                </c:pt>
                <c:pt idx="3">
                  <c:v>3459</c:v>
                </c:pt>
                <c:pt idx="4">
                  <c:v>3542</c:v>
                </c:pt>
                <c:pt idx="5">
                  <c:v>3699</c:v>
                </c:pt>
                <c:pt idx="6">
                  <c:v>3897</c:v>
                </c:pt>
                <c:pt idx="7">
                  <c:v>3963</c:v>
                </c:pt>
                <c:pt idx="8">
                  <c:v>3994</c:v>
                </c:pt>
                <c:pt idx="9">
                  <c:v>4024</c:v>
                </c:pt>
                <c:pt idx="10">
                  <c:v>3977</c:v>
                </c:pt>
                <c:pt idx="11">
                  <c:v>3912</c:v>
                </c:pt>
                <c:pt idx="12">
                  <c:v>3832</c:v>
                </c:pt>
                <c:pt idx="13">
                  <c:v>3842</c:v>
                </c:pt>
                <c:pt idx="14">
                  <c:v>3865</c:v>
                </c:pt>
                <c:pt idx="15">
                  <c:v>3923</c:v>
                </c:pt>
                <c:pt idx="16">
                  <c:v>4192</c:v>
                </c:pt>
                <c:pt idx="17">
                  <c:v>4375</c:v>
                </c:pt>
                <c:pt idx="18">
                  <c:v>4377</c:v>
                </c:pt>
                <c:pt idx="19">
                  <c:v>4350</c:v>
                </c:pt>
                <c:pt idx="20">
                  <c:v>4274</c:v>
                </c:pt>
                <c:pt idx="21">
                  <c:v>4130</c:v>
                </c:pt>
                <c:pt idx="22">
                  <c:v>3950</c:v>
                </c:pt>
                <c:pt idx="23">
                  <c:v>3806</c:v>
                </c:pt>
                <c:pt idx="24">
                  <c:v>3690</c:v>
                </c:pt>
                <c:pt idx="25">
                  <c:v>3631</c:v>
                </c:pt>
                <c:pt idx="26">
                  <c:v>3606</c:v>
                </c:pt>
                <c:pt idx="27">
                  <c:v>3619</c:v>
                </c:pt>
                <c:pt idx="28">
                  <c:v>3695</c:v>
                </c:pt>
                <c:pt idx="29">
                  <c:v>3879</c:v>
                </c:pt>
                <c:pt idx="30">
                  <c:v>4076</c:v>
                </c:pt>
                <c:pt idx="31">
                  <c:v>4154</c:v>
                </c:pt>
                <c:pt idx="32">
                  <c:v>4047</c:v>
                </c:pt>
                <c:pt idx="33">
                  <c:v>3886</c:v>
                </c:pt>
                <c:pt idx="34">
                  <c:v>3859</c:v>
                </c:pt>
                <c:pt idx="35">
                  <c:v>3830</c:v>
                </c:pt>
                <c:pt idx="36">
                  <c:v>3811</c:v>
                </c:pt>
                <c:pt idx="37">
                  <c:v>3876</c:v>
                </c:pt>
                <c:pt idx="38">
                  <c:v>3898</c:v>
                </c:pt>
                <c:pt idx="39">
                  <c:v>3993</c:v>
                </c:pt>
                <c:pt idx="40">
                  <c:v>4238</c:v>
                </c:pt>
                <c:pt idx="41">
                  <c:v>4403</c:v>
                </c:pt>
                <c:pt idx="42">
                  <c:v>4402</c:v>
                </c:pt>
                <c:pt idx="43">
                  <c:v>4378</c:v>
                </c:pt>
                <c:pt idx="44">
                  <c:v>4312</c:v>
                </c:pt>
                <c:pt idx="45">
                  <c:v>4163</c:v>
                </c:pt>
                <c:pt idx="46">
                  <c:v>4003</c:v>
                </c:pt>
                <c:pt idx="47">
                  <c:v>3858</c:v>
                </c:pt>
                <c:pt idx="48">
                  <c:v>3756</c:v>
                </c:pt>
                <c:pt idx="49">
                  <c:v>3714</c:v>
                </c:pt>
                <c:pt idx="50">
                  <c:v>3694</c:v>
                </c:pt>
                <c:pt idx="51">
                  <c:v>3708</c:v>
                </c:pt>
                <c:pt idx="52">
                  <c:v>3793</c:v>
                </c:pt>
                <c:pt idx="53">
                  <c:v>3986</c:v>
                </c:pt>
                <c:pt idx="54">
                  <c:v>4185</c:v>
                </c:pt>
                <c:pt idx="55">
                  <c:v>4217</c:v>
                </c:pt>
                <c:pt idx="56">
                  <c:v>4099</c:v>
                </c:pt>
                <c:pt idx="57">
                  <c:v>3975</c:v>
                </c:pt>
                <c:pt idx="58">
                  <c:v>3907</c:v>
                </c:pt>
                <c:pt idx="59">
                  <c:v>3862</c:v>
                </c:pt>
                <c:pt idx="60">
                  <c:v>3922</c:v>
                </c:pt>
                <c:pt idx="61">
                  <c:v>3946</c:v>
                </c:pt>
                <c:pt idx="62">
                  <c:v>3924</c:v>
                </c:pt>
                <c:pt idx="63">
                  <c:v>4009</c:v>
                </c:pt>
                <c:pt idx="64">
                  <c:v>4318</c:v>
                </c:pt>
                <c:pt idx="65">
                  <c:v>4467</c:v>
                </c:pt>
                <c:pt idx="66">
                  <c:v>4470</c:v>
                </c:pt>
                <c:pt idx="67">
                  <c:v>4464</c:v>
                </c:pt>
                <c:pt idx="68">
                  <c:v>4390</c:v>
                </c:pt>
                <c:pt idx="69">
                  <c:v>4242</c:v>
                </c:pt>
                <c:pt idx="70">
                  <c:v>4100</c:v>
                </c:pt>
                <c:pt idx="71">
                  <c:v>3961</c:v>
                </c:pt>
                <c:pt idx="72">
                  <c:v>3856</c:v>
                </c:pt>
                <c:pt idx="73">
                  <c:v>3800</c:v>
                </c:pt>
                <c:pt idx="74">
                  <c:v>3783</c:v>
                </c:pt>
                <c:pt idx="75">
                  <c:v>3811</c:v>
                </c:pt>
                <c:pt idx="76">
                  <c:v>3920</c:v>
                </c:pt>
                <c:pt idx="77">
                  <c:v>4106</c:v>
                </c:pt>
                <c:pt idx="78">
                  <c:v>4313</c:v>
                </c:pt>
                <c:pt idx="79">
                  <c:v>4297</c:v>
                </c:pt>
                <c:pt idx="80">
                  <c:v>4166</c:v>
                </c:pt>
                <c:pt idx="81">
                  <c:v>4100</c:v>
                </c:pt>
                <c:pt idx="82">
                  <c:v>4007</c:v>
                </c:pt>
                <c:pt idx="83">
                  <c:v>3943</c:v>
                </c:pt>
                <c:pt idx="84">
                  <c:v>3909</c:v>
                </c:pt>
                <c:pt idx="85">
                  <c:v>3904</c:v>
                </c:pt>
                <c:pt idx="86">
                  <c:v>3937</c:v>
                </c:pt>
                <c:pt idx="87">
                  <c:v>4045</c:v>
                </c:pt>
                <c:pt idx="88">
                  <c:v>4326</c:v>
                </c:pt>
                <c:pt idx="89">
                  <c:v>4500</c:v>
                </c:pt>
                <c:pt idx="90">
                  <c:v>4507</c:v>
                </c:pt>
                <c:pt idx="91">
                  <c:v>4473</c:v>
                </c:pt>
                <c:pt idx="92">
                  <c:v>4422</c:v>
                </c:pt>
                <c:pt idx="93">
                  <c:v>4291</c:v>
                </c:pt>
                <c:pt idx="94">
                  <c:v>4126</c:v>
                </c:pt>
                <c:pt idx="95">
                  <c:v>3963</c:v>
                </c:pt>
                <c:pt idx="96">
                  <c:v>3848</c:v>
                </c:pt>
                <c:pt idx="97">
                  <c:v>3777</c:v>
                </c:pt>
                <c:pt idx="98">
                  <c:v>3742</c:v>
                </c:pt>
                <c:pt idx="99">
                  <c:v>3699</c:v>
                </c:pt>
                <c:pt idx="100">
                  <c:v>3843</c:v>
                </c:pt>
                <c:pt idx="101">
                  <c:v>4020</c:v>
                </c:pt>
                <c:pt idx="102">
                  <c:v>4229</c:v>
                </c:pt>
                <c:pt idx="103">
                  <c:v>4278</c:v>
                </c:pt>
                <c:pt idx="104">
                  <c:v>4159</c:v>
                </c:pt>
                <c:pt idx="105">
                  <c:v>4119</c:v>
                </c:pt>
                <c:pt idx="106">
                  <c:v>4030</c:v>
                </c:pt>
                <c:pt idx="107">
                  <c:v>3938</c:v>
                </c:pt>
                <c:pt idx="108">
                  <c:v>3924</c:v>
                </c:pt>
                <c:pt idx="109">
                  <c:v>3895</c:v>
                </c:pt>
                <c:pt idx="110">
                  <c:v>3929</c:v>
                </c:pt>
                <c:pt idx="111">
                  <c:v>4038</c:v>
                </c:pt>
                <c:pt idx="112">
                  <c:v>4311</c:v>
                </c:pt>
                <c:pt idx="113">
                  <c:v>4472</c:v>
                </c:pt>
                <c:pt idx="114">
                  <c:v>4458</c:v>
                </c:pt>
                <c:pt idx="115">
                  <c:v>4426</c:v>
                </c:pt>
                <c:pt idx="116">
                  <c:v>4383</c:v>
                </c:pt>
                <c:pt idx="117">
                  <c:v>4289</c:v>
                </c:pt>
                <c:pt idx="118">
                  <c:v>4162</c:v>
                </c:pt>
                <c:pt idx="119">
                  <c:v>4006</c:v>
                </c:pt>
                <c:pt idx="120">
                  <c:v>3910</c:v>
                </c:pt>
                <c:pt idx="121">
                  <c:v>3834</c:v>
                </c:pt>
                <c:pt idx="122">
                  <c:v>3795</c:v>
                </c:pt>
                <c:pt idx="123">
                  <c:v>3780</c:v>
                </c:pt>
                <c:pt idx="124">
                  <c:v>3812</c:v>
                </c:pt>
                <c:pt idx="125">
                  <c:v>3903</c:v>
                </c:pt>
                <c:pt idx="126">
                  <c:v>3994</c:v>
                </c:pt>
                <c:pt idx="127">
                  <c:v>4009</c:v>
                </c:pt>
                <c:pt idx="128">
                  <c:v>3942</c:v>
                </c:pt>
                <c:pt idx="129">
                  <c:v>3963</c:v>
                </c:pt>
                <c:pt idx="130">
                  <c:v>3892</c:v>
                </c:pt>
                <c:pt idx="131">
                  <c:v>3764</c:v>
                </c:pt>
                <c:pt idx="132">
                  <c:v>3743</c:v>
                </c:pt>
                <c:pt idx="133">
                  <c:v>3831</c:v>
                </c:pt>
                <c:pt idx="134">
                  <c:v>3890</c:v>
                </c:pt>
                <c:pt idx="135">
                  <c:v>4009</c:v>
                </c:pt>
                <c:pt idx="136">
                  <c:v>4260</c:v>
                </c:pt>
                <c:pt idx="137">
                  <c:v>4379</c:v>
                </c:pt>
                <c:pt idx="138">
                  <c:v>4357</c:v>
                </c:pt>
                <c:pt idx="139">
                  <c:v>4300</c:v>
                </c:pt>
                <c:pt idx="140">
                  <c:v>4230</c:v>
                </c:pt>
                <c:pt idx="141">
                  <c:v>4123</c:v>
                </c:pt>
                <c:pt idx="142">
                  <c:v>3995</c:v>
                </c:pt>
                <c:pt idx="143">
                  <c:v>3851</c:v>
                </c:pt>
                <c:pt idx="144">
                  <c:v>3739</c:v>
                </c:pt>
                <c:pt idx="145">
                  <c:v>3670</c:v>
                </c:pt>
                <c:pt idx="146">
                  <c:v>3611</c:v>
                </c:pt>
                <c:pt idx="147">
                  <c:v>3598</c:v>
                </c:pt>
                <c:pt idx="148">
                  <c:v>3605</c:v>
                </c:pt>
                <c:pt idx="149">
                  <c:v>3654</c:v>
                </c:pt>
                <c:pt idx="150">
                  <c:v>3709</c:v>
                </c:pt>
                <c:pt idx="151">
                  <c:v>3682</c:v>
                </c:pt>
                <c:pt idx="152">
                  <c:v>3745</c:v>
                </c:pt>
                <c:pt idx="153">
                  <c:v>3936</c:v>
                </c:pt>
                <c:pt idx="154">
                  <c:v>4039</c:v>
                </c:pt>
                <c:pt idx="155">
                  <c:v>4017</c:v>
                </c:pt>
                <c:pt idx="156">
                  <c:v>4064</c:v>
                </c:pt>
                <c:pt idx="157">
                  <c:v>4058</c:v>
                </c:pt>
                <c:pt idx="158">
                  <c:v>4011</c:v>
                </c:pt>
                <c:pt idx="159">
                  <c:v>4115</c:v>
                </c:pt>
                <c:pt idx="160">
                  <c:v>4307</c:v>
                </c:pt>
                <c:pt idx="161">
                  <c:v>4463</c:v>
                </c:pt>
                <c:pt idx="162">
                  <c:v>4438</c:v>
                </c:pt>
                <c:pt idx="163">
                  <c:v>4386</c:v>
                </c:pt>
                <c:pt idx="164">
                  <c:v>4305</c:v>
                </c:pt>
                <c:pt idx="165">
                  <c:v>4187</c:v>
                </c:pt>
                <c:pt idx="166">
                  <c:v>4027</c:v>
                </c:pt>
                <c:pt idx="167">
                  <c:v>3904</c:v>
                </c:pt>
                <c:pt idx="168">
                  <c:v>3794</c:v>
                </c:pt>
                <c:pt idx="169">
                  <c:v>3759</c:v>
                </c:pt>
                <c:pt idx="170">
                  <c:v>3765</c:v>
                </c:pt>
                <c:pt idx="171">
                  <c:v>3795</c:v>
                </c:pt>
                <c:pt idx="172">
                  <c:v>3907</c:v>
                </c:pt>
                <c:pt idx="173">
                  <c:v>4018</c:v>
                </c:pt>
                <c:pt idx="174">
                  <c:v>4186</c:v>
                </c:pt>
                <c:pt idx="175">
                  <c:v>4193</c:v>
                </c:pt>
                <c:pt idx="176">
                  <c:v>4093</c:v>
                </c:pt>
                <c:pt idx="177">
                  <c:v>4052</c:v>
                </c:pt>
                <c:pt idx="178">
                  <c:v>4038</c:v>
                </c:pt>
                <c:pt idx="179">
                  <c:v>3916</c:v>
                </c:pt>
                <c:pt idx="180">
                  <c:v>3905</c:v>
                </c:pt>
                <c:pt idx="181">
                  <c:v>3893</c:v>
                </c:pt>
                <c:pt idx="182">
                  <c:v>3959</c:v>
                </c:pt>
                <c:pt idx="183">
                  <c:v>4052</c:v>
                </c:pt>
                <c:pt idx="184">
                  <c:v>4342</c:v>
                </c:pt>
                <c:pt idx="185">
                  <c:v>4614</c:v>
                </c:pt>
                <c:pt idx="186">
                  <c:v>4611</c:v>
                </c:pt>
                <c:pt idx="187">
                  <c:v>4581</c:v>
                </c:pt>
                <c:pt idx="188">
                  <c:v>4511</c:v>
                </c:pt>
                <c:pt idx="189">
                  <c:v>4363</c:v>
                </c:pt>
                <c:pt idx="190">
                  <c:v>4168</c:v>
                </c:pt>
                <c:pt idx="191">
                  <c:v>3985</c:v>
                </c:pt>
                <c:pt idx="192">
                  <c:v>3872</c:v>
                </c:pt>
                <c:pt idx="193">
                  <c:v>3816</c:v>
                </c:pt>
                <c:pt idx="194">
                  <c:v>3805</c:v>
                </c:pt>
                <c:pt idx="195">
                  <c:v>3820</c:v>
                </c:pt>
                <c:pt idx="196">
                  <c:v>3892</c:v>
                </c:pt>
                <c:pt idx="197">
                  <c:v>4065</c:v>
                </c:pt>
                <c:pt idx="198">
                  <c:v>4261</c:v>
                </c:pt>
                <c:pt idx="199">
                  <c:v>4269</c:v>
                </c:pt>
                <c:pt idx="200">
                  <c:v>4075</c:v>
                </c:pt>
                <c:pt idx="201">
                  <c:v>4080</c:v>
                </c:pt>
                <c:pt idx="202">
                  <c:v>4022</c:v>
                </c:pt>
                <c:pt idx="203">
                  <c:v>3969</c:v>
                </c:pt>
                <c:pt idx="204">
                  <c:v>3938</c:v>
                </c:pt>
                <c:pt idx="205">
                  <c:v>3899</c:v>
                </c:pt>
                <c:pt idx="206">
                  <c:v>3990</c:v>
                </c:pt>
                <c:pt idx="207">
                  <c:v>4151</c:v>
                </c:pt>
                <c:pt idx="208">
                  <c:v>4357</c:v>
                </c:pt>
                <c:pt idx="209">
                  <c:v>4578</c:v>
                </c:pt>
                <c:pt idx="210">
                  <c:v>4598</c:v>
                </c:pt>
                <c:pt idx="211">
                  <c:v>4570</c:v>
                </c:pt>
                <c:pt idx="212">
                  <c:v>4516</c:v>
                </c:pt>
                <c:pt idx="213">
                  <c:v>4391</c:v>
                </c:pt>
                <c:pt idx="214">
                  <c:v>4217</c:v>
                </c:pt>
                <c:pt idx="215">
                  <c:v>4070</c:v>
                </c:pt>
                <c:pt idx="216">
                  <c:v>3974</c:v>
                </c:pt>
                <c:pt idx="217">
                  <c:v>3922</c:v>
                </c:pt>
                <c:pt idx="218">
                  <c:v>3899</c:v>
                </c:pt>
                <c:pt idx="219">
                  <c:v>3940</c:v>
                </c:pt>
                <c:pt idx="220">
                  <c:v>4023</c:v>
                </c:pt>
                <c:pt idx="221">
                  <c:v>4210</c:v>
                </c:pt>
                <c:pt idx="222">
                  <c:v>4414</c:v>
                </c:pt>
                <c:pt idx="223">
                  <c:v>4405</c:v>
                </c:pt>
                <c:pt idx="224">
                  <c:v>4245</c:v>
                </c:pt>
                <c:pt idx="225">
                  <c:v>4153</c:v>
                </c:pt>
                <c:pt idx="226">
                  <c:v>4067</c:v>
                </c:pt>
                <c:pt idx="227">
                  <c:v>3981</c:v>
                </c:pt>
                <c:pt idx="228">
                  <c:v>3935</c:v>
                </c:pt>
                <c:pt idx="229">
                  <c:v>3863</c:v>
                </c:pt>
                <c:pt idx="230">
                  <c:v>3902</c:v>
                </c:pt>
                <c:pt idx="231">
                  <c:v>4018</c:v>
                </c:pt>
                <c:pt idx="232">
                  <c:v>4348</c:v>
                </c:pt>
                <c:pt idx="233">
                  <c:v>4550</c:v>
                </c:pt>
                <c:pt idx="234">
                  <c:v>4575</c:v>
                </c:pt>
                <c:pt idx="235">
                  <c:v>4567</c:v>
                </c:pt>
                <c:pt idx="236">
                  <c:v>4514</c:v>
                </c:pt>
                <c:pt idx="237">
                  <c:v>4383</c:v>
                </c:pt>
                <c:pt idx="238">
                  <c:v>4217</c:v>
                </c:pt>
                <c:pt idx="239">
                  <c:v>4069</c:v>
                </c:pt>
                <c:pt idx="240">
                  <c:v>3973</c:v>
                </c:pt>
                <c:pt idx="241">
                  <c:v>3931</c:v>
                </c:pt>
                <c:pt idx="242">
                  <c:v>3897</c:v>
                </c:pt>
                <c:pt idx="243">
                  <c:v>3916</c:v>
                </c:pt>
                <c:pt idx="244">
                  <c:v>4017</c:v>
                </c:pt>
                <c:pt idx="245">
                  <c:v>4219</c:v>
                </c:pt>
                <c:pt idx="246">
                  <c:v>4421</c:v>
                </c:pt>
                <c:pt idx="247">
                  <c:v>4411</c:v>
                </c:pt>
                <c:pt idx="248">
                  <c:v>4285</c:v>
                </c:pt>
                <c:pt idx="249">
                  <c:v>4217</c:v>
                </c:pt>
                <c:pt idx="250">
                  <c:v>3899</c:v>
                </c:pt>
                <c:pt idx="251">
                  <c:v>4005</c:v>
                </c:pt>
                <c:pt idx="252">
                  <c:v>3946</c:v>
                </c:pt>
                <c:pt idx="253">
                  <c:v>3913</c:v>
                </c:pt>
                <c:pt idx="254">
                  <c:v>3968</c:v>
                </c:pt>
                <c:pt idx="255">
                  <c:v>4107</c:v>
                </c:pt>
                <c:pt idx="256">
                  <c:v>4382</c:v>
                </c:pt>
                <c:pt idx="257">
                  <c:v>4596</c:v>
                </c:pt>
                <c:pt idx="258">
                  <c:v>4606</c:v>
                </c:pt>
                <c:pt idx="259">
                  <c:v>4584</c:v>
                </c:pt>
                <c:pt idx="260">
                  <c:v>4545</c:v>
                </c:pt>
                <c:pt idx="261">
                  <c:v>4434</c:v>
                </c:pt>
                <c:pt idx="262">
                  <c:v>4274</c:v>
                </c:pt>
                <c:pt idx="263">
                  <c:v>4118</c:v>
                </c:pt>
                <c:pt idx="264">
                  <c:v>4019</c:v>
                </c:pt>
                <c:pt idx="265">
                  <c:v>3974</c:v>
                </c:pt>
                <c:pt idx="266">
                  <c:v>3960</c:v>
                </c:pt>
                <c:pt idx="267">
                  <c:v>3997</c:v>
                </c:pt>
                <c:pt idx="268">
                  <c:v>4085</c:v>
                </c:pt>
                <c:pt idx="269">
                  <c:v>4259</c:v>
                </c:pt>
                <c:pt idx="270">
                  <c:v>4455</c:v>
                </c:pt>
                <c:pt idx="271">
                  <c:v>4461</c:v>
                </c:pt>
                <c:pt idx="272">
                  <c:v>4314</c:v>
                </c:pt>
                <c:pt idx="273">
                  <c:v>4239</c:v>
                </c:pt>
                <c:pt idx="274">
                  <c:v>4155</c:v>
                </c:pt>
                <c:pt idx="275">
                  <c:v>4080</c:v>
                </c:pt>
                <c:pt idx="276">
                  <c:v>3997</c:v>
                </c:pt>
                <c:pt idx="277">
                  <c:v>3980</c:v>
                </c:pt>
                <c:pt idx="278">
                  <c:v>3993</c:v>
                </c:pt>
                <c:pt idx="279">
                  <c:v>4101</c:v>
                </c:pt>
                <c:pt idx="280">
                  <c:v>4403</c:v>
                </c:pt>
                <c:pt idx="281">
                  <c:v>4630</c:v>
                </c:pt>
                <c:pt idx="282">
                  <c:v>4620</c:v>
                </c:pt>
                <c:pt idx="283">
                  <c:v>4615</c:v>
                </c:pt>
                <c:pt idx="284">
                  <c:v>4580</c:v>
                </c:pt>
                <c:pt idx="285">
                  <c:v>4512</c:v>
                </c:pt>
                <c:pt idx="286">
                  <c:v>4381</c:v>
                </c:pt>
                <c:pt idx="287">
                  <c:v>4250</c:v>
                </c:pt>
                <c:pt idx="288">
                  <c:v>4155</c:v>
                </c:pt>
                <c:pt idx="289">
                  <c:v>4088</c:v>
                </c:pt>
                <c:pt idx="290">
                  <c:v>4070</c:v>
                </c:pt>
                <c:pt idx="291">
                  <c:v>4080</c:v>
                </c:pt>
                <c:pt idx="292">
                  <c:v>4128</c:v>
                </c:pt>
                <c:pt idx="293">
                  <c:v>4220</c:v>
                </c:pt>
                <c:pt idx="294">
                  <c:v>4306</c:v>
                </c:pt>
                <c:pt idx="295">
                  <c:v>4283</c:v>
                </c:pt>
                <c:pt idx="296">
                  <c:v>4205</c:v>
                </c:pt>
                <c:pt idx="297">
                  <c:v>4140</c:v>
                </c:pt>
                <c:pt idx="298">
                  <c:v>4053</c:v>
                </c:pt>
                <c:pt idx="299">
                  <c:v>3964</c:v>
                </c:pt>
                <c:pt idx="300">
                  <c:v>3919</c:v>
                </c:pt>
                <c:pt idx="301">
                  <c:v>3878</c:v>
                </c:pt>
                <c:pt idx="302">
                  <c:v>3892</c:v>
                </c:pt>
                <c:pt idx="303">
                  <c:v>4027</c:v>
                </c:pt>
                <c:pt idx="304">
                  <c:v>4332</c:v>
                </c:pt>
                <c:pt idx="305">
                  <c:v>4547</c:v>
                </c:pt>
                <c:pt idx="306">
                  <c:v>4545</c:v>
                </c:pt>
                <c:pt idx="307">
                  <c:v>4549</c:v>
                </c:pt>
                <c:pt idx="308">
                  <c:v>4515</c:v>
                </c:pt>
                <c:pt idx="309">
                  <c:v>4446</c:v>
                </c:pt>
                <c:pt idx="310">
                  <c:v>4361</c:v>
                </c:pt>
                <c:pt idx="311">
                  <c:v>4241</c:v>
                </c:pt>
                <c:pt idx="312">
                  <c:v>4145</c:v>
                </c:pt>
                <c:pt idx="313">
                  <c:v>4075</c:v>
                </c:pt>
                <c:pt idx="314">
                  <c:v>4037</c:v>
                </c:pt>
                <c:pt idx="315">
                  <c:v>4037</c:v>
                </c:pt>
                <c:pt idx="316">
                  <c:v>4069</c:v>
                </c:pt>
                <c:pt idx="317">
                  <c:v>4128</c:v>
                </c:pt>
                <c:pt idx="318">
                  <c:v>4216</c:v>
                </c:pt>
                <c:pt idx="319">
                  <c:v>4251</c:v>
                </c:pt>
                <c:pt idx="320">
                  <c:v>4207</c:v>
                </c:pt>
                <c:pt idx="321">
                  <c:v>4102</c:v>
                </c:pt>
                <c:pt idx="322">
                  <c:v>4008</c:v>
                </c:pt>
                <c:pt idx="323">
                  <c:v>3941</c:v>
                </c:pt>
                <c:pt idx="324">
                  <c:v>3877</c:v>
                </c:pt>
                <c:pt idx="325">
                  <c:v>3836</c:v>
                </c:pt>
                <c:pt idx="326">
                  <c:v>3856</c:v>
                </c:pt>
                <c:pt idx="327">
                  <c:v>3974</c:v>
                </c:pt>
                <c:pt idx="328">
                  <c:v>4275</c:v>
                </c:pt>
                <c:pt idx="329">
                  <c:v>4545</c:v>
                </c:pt>
                <c:pt idx="330">
                  <c:v>4557</c:v>
                </c:pt>
                <c:pt idx="331">
                  <c:v>4566</c:v>
                </c:pt>
                <c:pt idx="332">
                  <c:v>4544</c:v>
                </c:pt>
                <c:pt idx="333">
                  <c:v>4467</c:v>
                </c:pt>
                <c:pt idx="334">
                  <c:v>4330</c:v>
                </c:pt>
                <c:pt idx="335">
                  <c:v>4212</c:v>
                </c:pt>
              </c:numCache>
            </c:numRef>
          </c:val>
          <c:smooth val="0"/>
          <c:extLst>
            <c:ext xmlns:c16="http://schemas.microsoft.com/office/drawing/2014/chart" uri="{C3380CC4-5D6E-409C-BE32-E72D297353CC}">
              <c16:uniqueId val="{00000001-506E-4349-91E4-AD14A2EAD21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E$3:$E$362</c:f>
              <c:numCache>
                <c:formatCode>#,##0</c:formatCode>
                <c:ptCount val="360"/>
                <c:pt idx="0">
                  <c:v>3293</c:v>
                </c:pt>
                <c:pt idx="1">
                  <c:v>3153</c:v>
                </c:pt>
                <c:pt idx="2">
                  <c:v>2943</c:v>
                </c:pt>
                <c:pt idx="3">
                  <c:v>2905</c:v>
                </c:pt>
                <c:pt idx="4">
                  <c:v>2927</c:v>
                </c:pt>
                <c:pt idx="5">
                  <c:v>3124</c:v>
                </c:pt>
                <c:pt idx="6">
                  <c:v>3239</c:v>
                </c:pt>
                <c:pt idx="7">
                  <c:v>3251</c:v>
                </c:pt>
                <c:pt idx="8">
                  <c:v>3690</c:v>
                </c:pt>
                <c:pt idx="9">
                  <c:v>3848</c:v>
                </c:pt>
                <c:pt idx="10">
                  <c:v>3736</c:v>
                </c:pt>
                <c:pt idx="11">
                  <c:v>3609</c:v>
                </c:pt>
                <c:pt idx="12">
                  <c:v>3575</c:v>
                </c:pt>
                <c:pt idx="13">
                  <c:v>3394</c:v>
                </c:pt>
                <c:pt idx="14">
                  <c:v>3544</c:v>
                </c:pt>
                <c:pt idx="15">
                  <c:v>3441</c:v>
                </c:pt>
                <c:pt idx="16">
                  <c:v>3874</c:v>
                </c:pt>
                <c:pt idx="17">
                  <c:v>4009</c:v>
                </c:pt>
                <c:pt idx="18">
                  <c:v>4023</c:v>
                </c:pt>
                <c:pt idx="19">
                  <c:v>3977</c:v>
                </c:pt>
                <c:pt idx="20">
                  <c:v>3905</c:v>
                </c:pt>
                <c:pt idx="21">
                  <c:v>3747</c:v>
                </c:pt>
                <c:pt idx="22">
                  <c:v>3465</c:v>
                </c:pt>
                <c:pt idx="23">
                  <c:v>3355</c:v>
                </c:pt>
                <c:pt idx="24">
                  <c:v>3148</c:v>
                </c:pt>
                <c:pt idx="25">
                  <c:v>3217</c:v>
                </c:pt>
                <c:pt idx="26">
                  <c:v>3268</c:v>
                </c:pt>
                <c:pt idx="27">
                  <c:v>3284</c:v>
                </c:pt>
                <c:pt idx="28">
                  <c:v>3323</c:v>
                </c:pt>
                <c:pt idx="29">
                  <c:v>3244</c:v>
                </c:pt>
                <c:pt idx="30">
                  <c:v>3360</c:v>
                </c:pt>
                <c:pt idx="31">
                  <c:v>3450</c:v>
                </c:pt>
                <c:pt idx="32">
                  <c:v>3657</c:v>
                </c:pt>
                <c:pt idx="33">
                  <c:v>3696</c:v>
                </c:pt>
                <c:pt idx="34">
                  <c:v>3523</c:v>
                </c:pt>
                <c:pt idx="35">
                  <c:v>3370</c:v>
                </c:pt>
                <c:pt idx="36">
                  <c:v>3485</c:v>
                </c:pt>
                <c:pt idx="37">
                  <c:v>3585</c:v>
                </c:pt>
                <c:pt idx="38">
                  <c:v>3516</c:v>
                </c:pt>
                <c:pt idx="39">
                  <c:v>3357</c:v>
                </c:pt>
                <c:pt idx="40">
                  <c:v>3459</c:v>
                </c:pt>
                <c:pt idx="41">
                  <c:v>3736</c:v>
                </c:pt>
                <c:pt idx="42">
                  <c:v>3785</c:v>
                </c:pt>
                <c:pt idx="43">
                  <c:v>3866</c:v>
                </c:pt>
                <c:pt idx="44">
                  <c:v>3881</c:v>
                </c:pt>
                <c:pt idx="45">
                  <c:v>3643</c:v>
                </c:pt>
                <c:pt idx="46">
                  <c:v>3377</c:v>
                </c:pt>
                <c:pt idx="47">
                  <c:v>3347</c:v>
                </c:pt>
                <c:pt idx="48">
                  <c:v>3248</c:v>
                </c:pt>
                <c:pt idx="49">
                  <c:v>3218</c:v>
                </c:pt>
                <c:pt idx="50">
                  <c:v>3376</c:v>
                </c:pt>
                <c:pt idx="51">
                  <c:v>3262</c:v>
                </c:pt>
                <c:pt idx="52">
                  <c:v>3385</c:v>
                </c:pt>
                <c:pt idx="53">
                  <c:v>3502</c:v>
                </c:pt>
                <c:pt idx="54">
                  <c:v>3479</c:v>
                </c:pt>
                <c:pt idx="55">
                  <c:v>3588</c:v>
                </c:pt>
                <c:pt idx="56">
                  <c:v>3650</c:v>
                </c:pt>
                <c:pt idx="57">
                  <c:v>3612</c:v>
                </c:pt>
                <c:pt idx="58">
                  <c:v>3568</c:v>
                </c:pt>
                <c:pt idx="59">
                  <c:v>3456</c:v>
                </c:pt>
                <c:pt idx="60">
                  <c:v>3458</c:v>
                </c:pt>
                <c:pt idx="61">
                  <c:v>3474</c:v>
                </c:pt>
                <c:pt idx="62">
                  <c:v>3787</c:v>
                </c:pt>
                <c:pt idx="63">
                  <c:v>3658</c:v>
                </c:pt>
                <c:pt idx="64">
                  <c:v>3432</c:v>
                </c:pt>
                <c:pt idx="65">
                  <c:v>3717</c:v>
                </c:pt>
                <c:pt idx="66">
                  <c:v>3783</c:v>
                </c:pt>
                <c:pt idx="67">
                  <c:v>3944</c:v>
                </c:pt>
                <c:pt idx="68">
                  <c:v>4015</c:v>
                </c:pt>
                <c:pt idx="69">
                  <c:v>3947</c:v>
                </c:pt>
                <c:pt idx="70">
                  <c:v>3808</c:v>
                </c:pt>
                <c:pt idx="71">
                  <c:v>3732</c:v>
                </c:pt>
                <c:pt idx="72">
                  <c:v>3339</c:v>
                </c:pt>
                <c:pt idx="73">
                  <c:v>3296</c:v>
                </c:pt>
                <c:pt idx="74">
                  <c:v>3307</c:v>
                </c:pt>
                <c:pt idx="75">
                  <c:v>3330</c:v>
                </c:pt>
                <c:pt idx="76">
                  <c:v>3302</c:v>
                </c:pt>
                <c:pt idx="77">
                  <c:v>3470</c:v>
                </c:pt>
                <c:pt idx="78">
                  <c:v>3534</c:v>
                </c:pt>
                <c:pt idx="79">
                  <c:v>3754</c:v>
                </c:pt>
                <c:pt idx="80">
                  <c:v>3774</c:v>
                </c:pt>
                <c:pt idx="81">
                  <c:v>3827</c:v>
                </c:pt>
                <c:pt idx="82">
                  <c:v>3772</c:v>
                </c:pt>
                <c:pt idx="83">
                  <c:v>3796</c:v>
                </c:pt>
                <c:pt idx="84">
                  <c:v>3779</c:v>
                </c:pt>
                <c:pt idx="85">
                  <c:v>3792</c:v>
                </c:pt>
                <c:pt idx="86">
                  <c:v>3881</c:v>
                </c:pt>
                <c:pt idx="87">
                  <c:v>3511</c:v>
                </c:pt>
                <c:pt idx="88">
                  <c:v>3640</c:v>
                </c:pt>
                <c:pt idx="89">
                  <c:v>3958</c:v>
                </c:pt>
                <c:pt idx="90">
                  <c:v>4185</c:v>
                </c:pt>
                <c:pt idx="91">
                  <c:v>4391</c:v>
                </c:pt>
                <c:pt idx="92">
                  <c:v>4408</c:v>
                </c:pt>
                <c:pt idx="93">
                  <c:v>4238</c:v>
                </c:pt>
                <c:pt idx="94">
                  <c:v>3925</c:v>
                </c:pt>
                <c:pt idx="95">
                  <c:v>3702</c:v>
                </c:pt>
                <c:pt idx="96">
                  <c:v>3541</c:v>
                </c:pt>
                <c:pt idx="97">
                  <c:v>3187</c:v>
                </c:pt>
                <c:pt idx="98">
                  <c:v>2952</c:v>
                </c:pt>
                <c:pt idx="99">
                  <c:v>3172</c:v>
                </c:pt>
                <c:pt idx="100">
                  <c:v>3045</c:v>
                </c:pt>
                <c:pt idx="101">
                  <c:v>3115</c:v>
                </c:pt>
                <c:pt idx="102">
                  <c:v>3135</c:v>
                </c:pt>
                <c:pt idx="103">
                  <c:v>3623</c:v>
                </c:pt>
                <c:pt idx="104">
                  <c:v>3704</c:v>
                </c:pt>
                <c:pt idx="105">
                  <c:v>3712</c:v>
                </c:pt>
                <c:pt idx="106">
                  <c:v>3667</c:v>
                </c:pt>
                <c:pt idx="107">
                  <c:v>3478</c:v>
                </c:pt>
                <c:pt idx="108">
                  <c:v>3416</c:v>
                </c:pt>
                <c:pt idx="109">
                  <c:v>3418</c:v>
                </c:pt>
                <c:pt idx="110">
                  <c:v>3540</c:v>
                </c:pt>
                <c:pt idx="111">
                  <c:v>3520</c:v>
                </c:pt>
                <c:pt idx="112">
                  <c:v>3654</c:v>
                </c:pt>
                <c:pt idx="113">
                  <c:v>4186</c:v>
                </c:pt>
                <c:pt idx="114">
                  <c:v>4231</c:v>
                </c:pt>
                <c:pt idx="115">
                  <c:v>4167</c:v>
                </c:pt>
                <c:pt idx="116">
                  <c:v>4024</c:v>
                </c:pt>
                <c:pt idx="117">
                  <c:v>3625</c:v>
                </c:pt>
                <c:pt idx="118">
                  <c:v>3594</c:v>
                </c:pt>
                <c:pt idx="119">
                  <c:v>3517</c:v>
                </c:pt>
                <c:pt idx="120">
                  <c:v>3479</c:v>
                </c:pt>
                <c:pt idx="121">
                  <c:v>3276</c:v>
                </c:pt>
                <c:pt idx="122">
                  <c:v>3110</c:v>
                </c:pt>
                <c:pt idx="123">
                  <c:v>3124</c:v>
                </c:pt>
                <c:pt idx="124">
                  <c:v>3241</c:v>
                </c:pt>
                <c:pt idx="125">
                  <c:v>3222</c:v>
                </c:pt>
                <c:pt idx="126">
                  <c:v>3317</c:v>
                </c:pt>
                <c:pt idx="127">
                  <c:v>3253</c:v>
                </c:pt>
                <c:pt idx="128">
                  <c:v>3064</c:v>
                </c:pt>
                <c:pt idx="129">
                  <c:v>2999</c:v>
                </c:pt>
                <c:pt idx="130">
                  <c:v>3392</c:v>
                </c:pt>
                <c:pt idx="131">
                  <c:v>3448</c:v>
                </c:pt>
                <c:pt idx="132">
                  <c:v>3285</c:v>
                </c:pt>
                <c:pt idx="133">
                  <c:v>3410</c:v>
                </c:pt>
                <c:pt idx="134">
                  <c:v>3437</c:v>
                </c:pt>
                <c:pt idx="135">
                  <c:v>3435</c:v>
                </c:pt>
                <c:pt idx="136">
                  <c:v>3491</c:v>
                </c:pt>
                <c:pt idx="137">
                  <c:v>3717</c:v>
                </c:pt>
                <c:pt idx="138">
                  <c:v>3441</c:v>
                </c:pt>
                <c:pt idx="139">
                  <c:v>3165</c:v>
                </c:pt>
                <c:pt idx="140">
                  <c:v>3201</c:v>
                </c:pt>
                <c:pt idx="141">
                  <c:v>3307</c:v>
                </c:pt>
                <c:pt idx="142">
                  <c:v>3271</c:v>
                </c:pt>
                <c:pt idx="143">
                  <c:v>3259</c:v>
                </c:pt>
                <c:pt idx="144">
                  <c:v>3337</c:v>
                </c:pt>
                <c:pt idx="145">
                  <c:v>3368</c:v>
                </c:pt>
                <c:pt idx="146">
                  <c:v>3298</c:v>
                </c:pt>
                <c:pt idx="147">
                  <c:v>3379</c:v>
                </c:pt>
                <c:pt idx="148">
                  <c:v>3466</c:v>
                </c:pt>
                <c:pt idx="149">
                  <c:v>3474</c:v>
                </c:pt>
                <c:pt idx="150">
                  <c:v>3483</c:v>
                </c:pt>
                <c:pt idx="151">
                  <c:v>3046</c:v>
                </c:pt>
                <c:pt idx="152">
                  <c:v>2837</c:v>
                </c:pt>
                <c:pt idx="153">
                  <c:v>2861</c:v>
                </c:pt>
                <c:pt idx="154">
                  <c:v>2803</c:v>
                </c:pt>
                <c:pt idx="155">
                  <c:v>2747</c:v>
                </c:pt>
                <c:pt idx="156">
                  <c:v>2682</c:v>
                </c:pt>
                <c:pt idx="157">
                  <c:v>2619</c:v>
                </c:pt>
                <c:pt idx="158">
                  <c:v>2868</c:v>
                </c:pt>
                <c:pt idx="159">
                  <c:v>3308</c:v>
                </c:pt>
                <c:pt idx="160">
                  <c:v>3789</c:v>
                </c:pt>
                <c:pt idx="161">
                  <c:v>4047</c:v>
                </c:pt>
                <c:pt idx="162">
                  <c:v>3927</c:v>
                </c:pt>
                <c:pt idx="163">
                  <c:v>3937</c:v>
                </c:pt>
                <c:pt idx="164">
                  <c:v>3858</c:v>
                </c:pt>
                <c:pt idx="165">
                  <c:v>3732</c:v>
                </c:pt>
                <c:pt idx="166">
                  <c:v>3599</c:v>
                </c:pt>
                <c:pt idx="167">
                  <c:v>3384</c:v>
                </c:pt>
                <c:pt idx="168">
                  <c:v>3342</c:v>
                </c:pt>
                <c:pt idx="169">
                  <c:v>3370</c:v>
                </c:pt>
                <c:pt idx="170">
                  <c:v>3375</c:v>
                </c:pt>
                <c:pt idx="171">
                  <c:v>3390</c:v>
                </c:pt>
                <c:pt idx="172">
                  <c:v>3452</c:v>
                </c:pt>
                <c:pt idx="173">
                  <c:v>3520</c:v>
                </c:pt>
                <c:pt idx="174">
                  <c:v>3657</c:v>
                </c:pt>
                <c:pt idx="175">
                  <c:v>3928</c:v>
                </c:pt>
                <c:pt idx="176">
                  <c:v>4271</c:v>
                </c:pt>
                <c:pt idx="177">
                  <c:v>4485</c:v>
                </c:pt>
                <c:pt idx="178">
                  <c:v>4269</c:v>
                </c:pt>
                <c:pt idx="179">
                  <c:v>4072</c:v>
                </c:pt>
                <c:pt idx="180">
                  <c:v>4027</c:v>
                </c:pt>
                <c:pt idx="181">
                  <c:v>3795</c:v>
                </c:pt>
                <c:pt idx="182">
                  <c:v>3816</c:v>
                </c:pt>
                <c:pt idx="183">
                  <c:v>3787</c:v>
                </c:pt>
                <c:pt idx="184">
                  <c:v>4005</c:v>
                </c:pt>
                <c:pt idx="185">
                  <c:v>4297</c:v>
                </c:pt>
                <c:pt idx="186">
                  <c:v>4276</c:v>
                </c:pt>
                <c:pt idx="187">
                  <c:v>4273</c:v>
                </c:pt>
                <c:pt idx="188">
                  <c:v>4228</c:v>
                </c:pt>
                <c:pt idx="189">
                  <c:v>3966</c:v>
                </c:pt>
                <c:pt idx="190">
                  <c:v>3928</c:v>
                </c:pt>
                <c:pt idx="191">
                  <c:v>3839</c:v>
                </c:pt>
                <c:pt idx="192">
                  <c:v>3594</c:v>
                </c:pt>
                <c:pt idx="193">
                  <c:v>3553</c:v>
                </c:pt>
                <c:pt idx="194">
                  <c:v>3508</c:v>
                </c:pt>
                <c:pt idx="195">
                  <c:v>3400</c:v>
                </c:pt>
                <c:pt idx="196">
                  <c:v>3332</c:v>
                </c:pt>
                <c:pt idx="197">
                  <c:v>3407</c:v>
                </c:pt>
                <c:pt idx="198">
                  <c:v>3801</c:v>
                </c:pt>
                <c:pt idx="199">
                  <c:v>3736</c:v>
                </c:pt>
                <c:pt idx="200">
                  <c:v>4025</c:v>
                </c:pt>
                <c:pt idx="201">
                  <c:v>4158</c:v>
                </c:pt>
                <c:pt idx="202">
                  <c:v>4050</c:v>
                </c:pt>
                <c:pt idx="203">
                  <c:v>3975</c:v>
                </c:pt>
                <c:pt idx="204">
                  <c:v>3817</c:v>
                </c:pt>
                <c:pt idx="205">
                  <c:v>3885</c:v>
                </c:pt>
                <c:pt idx="206">
                  <c:v>3963</c:v>
                </c:pt>
                <c:pt idx="207">
                  <c:v>3858</c:v>
                </c:pt>
                <c:pt idx="208">
                  <c:v>3629</c:v>
                </c:pt>
                <c:pt idx="209">
                  <c:v>3976</c:v>
                </c:pt>
                <c:pt idx="210">
                  <c:v>4068</c:v>
                </c:pt>
                <c:pt idx="211">
                  <c:v>4226</c:v>
                </c:pt>
                <c:pt idx="212">
                  <c:v>4184</c:v>
                </c:pt>
                <c:pt idx="213">
                  <c:v>4079</c:v>
                </c:pt>
                <c:pt idx="214">
                  <c:v>3871</c:v>
                </c:pt>
                <c:pt idx="215">
                  <c:v>3839</c:v>
                </c:pt>
                <c:pt idx="216">
                  <c:v>3507</c:v>
                </c:pt>
                <c:pt idx="217">
                  <c:v>3381</c:v>
                </c:pt>
                <c:pt idx="218">
                  <c:v>3342</c:v>
                </c:pt>
                <c:pt idx="219">
                  <c:v>3318</c:v>
                </c:pt>
                <c:pt idx="220">
                  <c:v>3459</c:v>
                </c:pt>
                <c:pt idx="221">
                  <c:v>3637</c:v>
                </c:pt>
                <c:pt idx="222">
                  <c:v>3800</c:v>
                </c:pt>
                <c:pt idx="223">
                  <c:v>3985</c:v>
                </c:pt>
                <c:pt idx="224">
                  <c:v>3839</c:v>
                </c:pt>
                <c:pt idx="225">
                  <c:v>3777</c:v>
                </c:pt>
                <c:pt idx="226">
                  <c:v>3705</c:v>
                </c:pt>
                <c:pt idx="227">
                  <c:v>3602</c:v>
                </c:pt>
                <c:pt idx="228">
                  <c:v>3560</c:v>
                </c:pt>
                <c:pt idx="229">
                  <c:v>3810</c:v>
                </c:pt>
                <c:pt idx="230">
                  <c:v>4095</c:v>
                </c:pt>
                <c:pt idx="231">
                  <c:v>3866</c:v>
                </c:pt>
                <c:pt idx="232">
                  <c:v>4175</c:v>
                </c:pt>
                <c:pt idx="233">
                  <c:v>4536</c:v>
                </c:pt>
                <c:pt idx="234">
                  <c:v>4457</c:v>
                </c:pt>
                <c:pt idx="235">
                  <c:v>4515</c:v>
                </c:pt>
                <c:pt idx="236">
                  <c:v>4549</c:v>
                </c:pt>
                <c:pt idx="237">
                  <c:v>4353</c:v>
                </c:pt>
                <c:pt idx="238">
                  <c:v>4078</c:v>
                </c:pt>
                <c:pt idx="239">
                  <c:v>4018</c:v>
                </c:pt>
                <c:pt idx="240">
                  <c:v>3708</c:v>
                </c:pt>
                <c:pt idx="241">
                  <c:v>3665</c:v>
                </c:pt>
                <c:pt idx="242">
                  <c:v>3707</c:v>
                </c:pt>
                <c:pt idx="243">
                  <c:v>3714</c:v>
                </c:pt>
                <c:pt idx="244">
                  <c:v>3719</c:v>
                </c:pt>
                <c:pt idx="245">
                  <c:v>3783</c:v>
                </c:pt>
                <c:pt idx="246">
                  <c:v>3951</c:v>
                </c:pt>
                <c:pt idx="247">
                  <c:v>4199</c:v>
                </c:pt>
                <c:pt idx="248">
                  <c:v>4196</c:v>
                </c:pt>
                <c:pt idx="249">
                  <c:v>3902</c:v>
                </c:pt>
                <c:pt idx="250">
                  <c:v>3513</c:v>
                </c:pt>
                <c:pt idx="251">
                  <c:v>3509</c:v>
                </c:pt>
                <c:pt idx="252">
                  <c:v>3585</c:v>
                </c:pt>
                <c:pt idx="253">
                  <c:v>3816</c:v>
                </c:pt>
                <c:pt idx="254">
                  <c:v>4013</c:v>
                </c:pt>
                <c:pt idx="255">
                  <c:v>3813</c:v>
                </c:pt>
                <c:pt idx="256">
                  <c:v>4151</c:v>
                </c:pt>
                <c:pt idx="257">
                  <c:v>4492</c:v>
                </c:pt>
                <c:pt idx="258">
                  <c:v>4357</c:v>
                </c:pt>
                <c:pt idx="259">
                  <c:v>4316</c:v>
                </c:pt>
                <c:pt idx="260">
                  <c:v>4262</c:v>
                </c:pt>
                <c:pt idx="261">
                  <c:v>4069</c:v>
                </c:pt>
                <c:pt idx="262">
                  <c:v>4081</c:v>
                </c:pt>
                <c:pt idx="263">
                  <c:v>4042</c:v>
                </c:pt>
                <c:pt idx="264">
                  <c:v>3683</c:v>
                </c:pt>
                <c:pt idx="265">
                  <c:v>3591</c:v>
                </c:pt>
                <c:pt idx="266">
                  <c:v>3518</c:v>
                </c:pt>
                <c:pt idx="267">
                  <c:v>3443</c:v>
                </c:pt>
                <c:pt idx="268">
                  <c:v>3564</c:v>
                </c:pt>
                <c:pt idx="269">
                  <c:v>3703</c:v>
                </c:pt>
                <c:pt idx="270">
                  <c:v>3734</c:v>
                </c:pt>
                <c:pt idx="271">
                  <c:v>4016</c:v>
                </c:pt>
                <c:pt idx="272">
                  <c:v>4239</c:v>
                </c:pt>
                <c:pt idx="273">
                  <c:v>3870</c:v>
                </c:pt>
                <c:pt idx="274">
                  <c:v>3801</c:v>
                </c:pt>
                <c:pt idx="275">
                  <c:v>3730</c:v>
                </c:pt>
                <c:pt idx="276">
                  <c:v>3834</c:v>
                </c:pt>
                <c:pt idx="277">
                  <c:v>3778</c:v>
                </c:pt>
                <c:pt idx="278">
                  <c:v>4040</c:v>
                </c:pt>
                <c:pt idx="279">
                  <c:v>3917</c:v>
                </c:pt>
                <c:pt idx="280">
                  <c:v>4130</c:v>
                </c:pt>
                <c:pt idx="281">
                  <c:v>4294</c:v>
                </c:pt>
                <c:pt idx="282">
                  <c:v>4322</c:v>
                </c:pt>
                <c:pt idx="283">
                  <c:v>4310</c:v>
                </c:pt>
                <c:pt idx="284">
                  <c:v>4348</c:v>
                </c:pt>
                <c:pt idx="285">
                  <c:v>4336</c:v>
                </c:pt>
                <c:pt idx="286">
                  <c:v>4269</c:v>
                </c:pt>
                <c:pt idx="287">
                  <c:v>4115</c:v>
                </c:pt>
                <c:pt idx="288">
                  <c:v>3731</c:v>
                </c:pt>
                <c:pt idx="289">
                  <c:v>3542</c:v>
                </c:pt>
                <c:pt idx="290">
                  <c:v>3530</c:v>
                </c:pt>
                <c:pt idx="291">
                  <c:v>3379</c:v>
                </c:pt>
                <c:pt idx="292">
                  <c:v>3221</c:v>
                </c:pt>
                <c:pt idx="293">
                  <c:v>3135</c:v>
                </c:pt>
                <c:pt idx="294">
                  <c:v>3108</c:v>
                </c:pt>
                <c:pt idx="295">
                  <c:v>3809</c:v>
                </c:pt>
                <c:pt idx="296">
                  <c:v>3805</c:v>
                </c:pt>
                <c:pt idx="297">
                  <c:v>3639</c:v>
                </c:pt>
                <c:pt idx="298">
                  <c:v>3603</c:v>
                </c:pt>
                <c:pt idx="299">
                  <c:v>3390</c:v>
                </c:pt>
                <c:pt idx="300">
                  <c:v>3312</c:v>
                </c:pt>
                <c:pt idx="301">
                  <c:v>3566</c:v>
                </c:pt>
                <c:pt idx="302">
                  <c:v>3821</c:v>
                </c:pt>
                <c:pt idx="303">
                  <c:v>3830</c:v>
                </c:pt>
                <c:pt idx="304">
                  <c:v>3849</c:v>
                </c:pt>
                <c:pt idx="305">
                  <c:v>4309</c:v>
                </c:pt>
                <c:pt idx="306">
                  <c:v>4332</c:v>
                </c:pt>
                <c:pt idx="307">
                  <c:v>4075</c:v>
                </c:pt>
                <c:pt idx="308">
                  <c:v>3897</c:v>
                </c:pt>
                <c:pt idx="309">
                  <c:v>3848</c:v>
                </c:pt>
                <c:pt idx="310">
                  <c:v>3719</c:v>
                </c:pt>
                <c:pt idx="311">
                  <c:v>3540</c:v>
                </c:pt>
                <c:pt idx="312">
                  <c:v>3429</c:v>
                </c:pt>
                <c:pt idx="313">
                  <c:v>3287</c:v>
                </c:pt>
                <c:pt idx="314">
                  <c:v>3133</c:v>
                </c:pt>
                <c:pt idx="315">
                  <c:v>3145</c:v>
                </c:pt>
                <c:pt idx="316">
                  <c:v>3177</c:v>
                </c:pt>
                <c:pt idx="317">
                  <c:v>3109</c:v>
                </c:pt>
                <c:pt idx="318">
                  <c:v>3137</c:v>
                </c:pt>
                <c:pt idx="319">
                  <c:v>3491</c:v>
                </c:pt>
                <c:pt idx="320">
                  <c:v>3520</c:v>
                </c:pt>
                <c:pt idx="321">
                  <c:v>3557</c:v>
                </c:pt>
                <c:pt idx="322">
                  <c:v>3659</c:v>
                </c:pt>
                <c:pt idx="323">
                  <c:v>3430</c:v>
                </c:pt>
                <c:pt idx="324">
                  <c:v>3459</c:v>
                </c:pt>
                <c:pt idx="325">
                  <c:v>3444</c:v>
                </c:pt>
                <c:pt idx="326">
                  <c:v>3735</c:v>
                </c:pt>
                <c:pt idx="327">
                  <c:v>3711</c:v>
                </c:pt>
                <c:pt idx="328">
                  <c:v>3993</c:v>
                </c:pt>
                <c:pt idx="329">
                  <c:v>4218</c:v>
                </c:pt>
                <c:pt idx="330">
                  <c:v>4174</c:v>
                </c:pt>
                <c:pt idx="331">
                  <c:v>4079</c:v>
                </c:pt>
                <c:pt idx="332">
                  <c:v>4043</c:v>
                </c:pt>
                <c:pt idx="333">
                  <c:v>3998</c:v>
                </c:pt>
                <c:pt idx="334">
                  <c:v>3959</c:v>
                </c:pt>
                <c:pt idx="335">
                  <c:v>3620</c:v>
                </c:pt>
              </c:numCache>
            </c:numRef>
          </c:val>
          <c:smooth val="0"/>
          <c:extLst>
            <c:ext xmlns:c16="http://schemas.microsoft.com/office/drawing/2014/chart" uri="{C3380CC4-5D6E-409C-BE32-E72D297353CC}">
              <c16:uniqueId val="{00000002-506E-4349-91E4-AD14A2EAD21E}"/>
            </c:ext>
          </c:extLst>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F$3:$F$362</c:f>
              <c:numCache>
                <c:formatCode>#,##0</c:formatCode>
                <c:ptCount val="360"/>
                <c:pt idx="0">
                  <c:v>-220</c:v>
                </c:pt>
                <c:pt idx="1">
                  <c:v>-319</c:v>
                </c:pt>
                <c:pt idx="2">
                  <c:v>-505</c:v>
                </c:pt>
                <c:pt idx="3">
                  <c:v>-554</c:v>
                </c:pt>
                <c:pt idx="4">
                  <c:v>-615</c:v>
                </c:pt>
                <c:pt idx="5">
                  <c:v>-575</c:v>
                </c:pt>
                <c:pt idx="6">
                  <c:v>-658</c:v>
                </c:pt>
                <c:pt idx="7">
                  <c:v>-712</c:v>
                </c:pt>
                <c:pt idx="8">
                  <c:v>-304</c:v>
                </c:pt>
                <c:pt idx="9">
                  <c:v>-176</c:v>
                </c:pt>
                <c:pt idx="10">
                  <c:v>-241</c:v>
                </c:pt>
                <c:pt idx="11">
                  <c:v>-303</c:v>
                </c:pt>
                <c:pt idx="12">
                  <c:v>-257</c:v>
                </c:pt>
                <c:pt idx="13">
                  <c:v>-448</c:v>
                </c:pt>
                <c:pt idx="14">
                  <c:v>-321</c:v>
                </c:pt>
                <c:pt idx="15">
                  <c:v>-482</c:v>
                </c:pt>
                <c:pt idx="16">
                  <c:v>-318</c:v>
                </c:pt>
                <c:pt idx="17">
                  <c:v>-366</c:v>
                </c:pt>
                <c:pt idx="18">
                  <c:v>-354</c:v>
                </c:pt>
                <c:pt idx="19">
                  <c:v>-373</c:v>
                </c:pt>
                <c:pt idx="20">
                  <c:v>-369</c:v>
                </c:pt>
                <c:pt idx="21">
                  <c:v>-383</c:v>
                </c:pt>
                <c:pt idx="22">
                  <c:v>-485</c:v>
                </c:pt>
                <c:pt idx="23">
                  <c:v>-451</c:v>
                </c:pt>
                <c:pt idx="24">
                  <c:v>-542</c:v>
                </c:pt>
                <c:pt idx="25">
                  <c:v>-414</c:v>
                </c:pt>
                <c:pt idx="26">
                  <c:v>-338</c:v>
                </c:pt>
                <c:pt idx="27">
                  <c:v>-335</c:v>
                </c:pt>
                <c:pt idx="28">
                  <c:v>-372</c:v>
                </c:pt>
                <c:pt idx="29">
                  <c:v>-635</c:v>
                </c:pt>
                <c:pt idx="30">
                  <c:v>-716</c:v>
                </c:pt>
                <c:pt idx="31">
                  <c:v>-704</c:v>
                </c:pt>
                <c:pt idx="32">
                  <c:v>-390</c:v>
                </c:pt>
                <c:pt idx="33">
                  <c:v>-190</c:v>
                </c:pt>
                <c:pt idx="34">
                  <c:v>-336</c:v>
                </c:pt>
                <c:pt idx="35">
                  <c:v>-460</c:v>
                </c:pt>
                <c:pt idx="36">
                  <c:v>-326</c:v>
                </c:pt>
                <c:pt idx="37">
                  <c:v>-291</c:v>
                </c:pt>
                <c:pt idx="38">
                  <c:v>-382</c:v>
                </c:pt>
                <c:pt idx="39">
                  <c:v>-636</c:v>
                </c:pt>
                <c:pt idx="40">
                  <c:v>-779</c:v>
                </c:pt>
                <c:pt idx="41">
                  <c:v>-667</c:v>
                </c:pt>
                <c:pt idx="42">
                  <c:v>-617</c:v>
                </c:pt>
                <c:pt idx="43">
                  <c:v>-512</c:v>
                </c:pt>
                <c:pt idx="44">
                  <c:v>-431</c:v>
                </c:pt>
                <c:pt idx="45">
                  <c:v>-520</c:v>
                </c:pt>
                <c:pt idx="46">
                  <c:v>-626</c:v>
                </c:pt>
                <c:pt idx="47">
                  <c:v>-511</c:v>
                </c:pt>
                <c:pt idx="48">
                  <c:v>-508</c:v>
                </c:pt>
                <c:pt idx="49">
                  <c:v>-496</c:v>
                </c:pt>
                <c:pt idx="50">
                  <c:v>-318</c:v>
                </c:pt>
                <c:pt idx="51">
                  <c:v>-446</c:v>
                </c:pt>
                <c:pt idx="52">
                  <c:v>-408</c:v>
                </c:pt>
                <c:pt idx="53">
                  <c:v>-484</c:v>
                </c:pt>
                <c:pt idx="54">
                  <c:v>-706</c:v>
                </c:pt>
                <c:pt idx="55">
                  <c:v>-629</c:v>
                </c:pt>
                <c:pt idx="56">
                  <c:v>-449</c:v>
                </c:pt>
                <c:pt idx="57">
                  <c:v>-363</c:v>
                </c:pt>
                <c:pt idx="58">
                  <c:v>-339</c:v>
                </c:pt>
                <c:pt idx="59">
                  <c:v>-406</c:v>
                </c:pt>
                <c:pt idx="60">
                  <c:v>-464</c:v>
                </c:pt>
                <c:pt idx="61">
                  <c:v>-472</c:v>
                </c:pt>
                <c:pt idx="62">
                  <c:v>-137</c:v>
                </c:pt>
                <c:pt idx="63">
                  <c:v>-351</c:v>
                </c:pt>
                <c:pt idx="64">
                  <c:v>-886</c:v>
                </c:pt>
                <c:pt idx="65">
                  <c:v>-750</c:v>
                </c:pt>
                <c:pt idx="66">
                  <c:v>-687</c:v>
                </c:pt>
                <c:pt idx="67">
                  <c:v>-520</c:v>
                </c:pt>
                <c:pt idx="68">
                  <c:v>-375</c:v>
                </c:pt>
                <c:pt idx="69">
                  <c:v>-295</c:v>
                </c:pt>
                <c:pt idx="70">
                  <c:v>-292</c:v>
                </c:pt>
                <c:pt idx="71">
                  <c:v>-229</c:v>
                </c:pt>
                <c:pt idx="72">
                  <c:v>-517</c:v>
                </c:pt>
                <c:pt idx="73">
                  <c:v>-504</c:v>
                </c:pt>
                <c:pt idx="74">
                  <c:v>-476</c:v>
                </c:pt>
                <c:pt idx="75">
                  <c:v>-481</c:v>
                </c:pt>
                <c:pt idx="76">
                  <c:v>-618</c:v>
                </c:pt>
                <c:pt idx="77">
                  <c:v>-636</c:v>
                </c:pt>
                <c:pt idx="78">
                  <c:v>-779</c:v>
                </c:pt>
                <c:pt idx="79">
                  <c:v>-543</c:v>
                </c:pt>
                <c:pt idx="80">
                  <c:v>-392</c:v>
                </c:pt>
                <c:pt idx="81">
                  <c:v>-273</c:v>
                </c:pt>
                <c:pt idx="82">
                  <c:v>-235</c:v>
                </c:pt>
                <c:pt idx="83">
                  <c:v>-147</c:v>
                </c:pt>
                <c:pt idx="84">
                  <c:v>-130</c:v>
                </c:pt>
                <c:pt idx="85">
                  <c:v>-112</c:v>
                </c:pt>
                <c:pt idx="86">
                  <c:v>-56</c:v>
                </c:pt>
                <c:pt idx="87">
                  <c:v>-534</c:v>
                </c:pt>
                <c:pt idx="88">
                  <c:v>-686</c:v>
                </c:pt>
                <c:pt idx="89">
                  <c:v>-542</c:v>
                </c:pt>
                <c:pt idx="90">
                  <c:v>-322</c:v>
                </c:pt>
                <c:pt idx="91">
                  <c:v>-82</c:v>
                </c:pt>
                <c:pt idx="92">
                  <c:v>-14</c:v>
                </c:pt>
                <c:pt idx="93">
                  <c:v>-53</c:v>
                </c:pt>
                <c:pt idx="94">
                  <c:v>-201</c:v>
                </c:pt>
                <c:pt idx="95">
                  <c:v>-261</c:v>
                </c:pt>
                <c:pt idx="96">
                  <c:v>-307</c:v>
                </c:pt>
                <c:pt idx="97">
                  <c:v>-590</c:v>
                </c:pt>
                <c:pt idx="98">
                  <c:v>-790</c:v>
                </c:pt>
                <c:pt idx="99">
                  <c:v>-527</c:v>
                </c:pt>
                <c:pt idx="100">
                  <c:v>-798</c:v>
                </c:pt>
                <c:pt idx="101">
                  <c:v>-905</c:v>
                </c:pt>
                <c:pt idx="102">
                  <c:v>-1094</c:v>
                </c:pt>
                <c:pt idx="103">
                  <c:v>-655</c:v>
                </c:pt>
                <c:pt idx="104">
                  <c:v>-455</c:v>
                </c:pt>
                <c:pt idx="105">
                  <c:v>-407</c:v>
                </c:pt>
                <c:pt idx="106">
                  <c:v>-363</c:v>
                </c:pt>
                <c:pt idx="107">
                  <c:v>-460</c:v>
                </c:pt>
                <c:pt idx="108">
                  <c:v>-508</c:v>
                </c:pt>
                <c:pt idx="109">
                  <c:v>-477</c:v>
                </c:pt>
                <c:pt idx="110">
                  <c:v>-389</c:v>
                </c:pt>
                <c:pt idx="111">
                  <c:v>-518</c:v>
                </c:pt>
                <c:pt idx="112">
                  <c:v>-657</c:v>
                </c:pt>
                <c:pt idx="113">
                  <c:v>-286</c:v>
                </c:pt>
                <c:pt idx="114">
                  <c:v>-227</c:v>
                </c:pt>
                <c:pt idx="115">
                  <c:v>-259</c:v>
                </c:pt>
                <c:pt idx="116">
                  <c:v>-359</c:v>
                </c:pt>
                <c:pt idx="117">
                  <c:v>-664</c:v>
                </c:pt>
                <c:pt idx="118">
                  <c:v>-568</c:v>
                </c:pt>
                <c:pt idx="119">
                  <c:v>-489</c:v>
                </c:pt>
                <c:pt idx="120">
                  <c:v>-431</c:v>
                </c:pt>
                <c:pt idx="121">
                  <c:v>-558</c:v>
                </c:pt>
                <c:pt idx="122">
                  <c:v>-685</c:v>
                </c:pt>
                <c:pt idx="123">
                  <c:v>-656</c:v>
                </c:pt>
                <c:pt idx="124">
                  <c:v>-571</c:v>
                </c:pt>
                <c:pt idx="125">
                  <c:v>-681</c:v>
                </c:pt>
                <c:pt idx="126">
                  <c:v>-677</c:v>
                </c:pt>
                <c:pt idx="127">
                  <c:v>-756</c:v>
                </c:pt>
                <c:pt idx="128">
                  <c:v>-878</c:v>
                </c:pt>
                <c:pt idx="129">
                  <c:v>-964</c:v>
                </c:pt>
                <c:pt idx="130">
                  <c:v>-500</c:v>
                </c:pt>
                <c:pt idx="131">
                  <c:v>-316</c:v>
                </c:pt>
                <c:pt idx="132">
                  <c:v>-458</c:v>
                </c:pt>
                <c:pt idx="133">
                  <c:v>-421</c:v>
                </c:pt>
                <c:pt idx="134">
                  <c:v>-453</c:v>
                </c:pt>
                <c:pt idx="135">
                  <c:v>-574</c:v>
                </c:pt>
                <c:pt idx="136">
                  <c:v>-769</c:v>
                </c:pt>
                <c:pt idx="137">
                  <c:v>-662</c:v>
                </c:pt>
                <c:pt idx="138">
                  <c:v>-916</c:v>
                </c:pt>
                <c:pt idx="139">
                  <c:v>-1135</c:v>
                </c:pt>
                <c:pt idx="140">
                  <c:v>-1029</c:v>
                </c:pt>
                <c:pt idx="141">
                  <c:v>-816</c:v>
                </c:pt>
                <c:pt idx="142">
                  <c:v>-724</c:v>
                </c:pt>
                <c:pt idx="143">
                  <c:v>-592</c:v>
                </c:pt>
                <c:pt idx="144">
                  <c:v>-402</c:v>
                </c:pt>
                <c:pt idx="145">
                  <c:v>-302</c:v>
                </c:pt>
                <c:pt idx="146">
                  <c:v>-313</c:v>
                </c:pt>
                <c:pt idx="147">
                  <c:v>-219</c:v>
                </c:pt>
                <c:pt idx="148">
                  <c:v>-139</c:v>
                </c:pt>
                <c:pt idx="149">
                  <c:v>-180</c:v>
                </c:pt>
                <c:pt idx="150">
                  <c:v>-226</c:v>
                </c:pt>
                <c:pt idx="151">
                  <c:v>-636</c:v>
                </c:pt>
                <c:pt idx="152">
                  <c:v>-908</c:v>
                </c:pt>
                <c:pt idx="153">
                  <c:v>-1075</c:v>
                </c:pt>
                <c:pt idx="154">
                  <c:v>-1236</c:v>
                </c:pt>
                <c:pt idx="155">
                  <c:v>-1270</c:v>
                </c:pt>
                <c:pt idx="156">
                  <c:v>-1382</c:v>
                </c:pt>
                <c:pt idx="157">
                  <c:v>-1439</c:v>
                </c:pt>
                <c:pt idx="158">
                  <c:v>-1143</c:v>
                </c:pt>
                <c:pt idx="159">
                  <c:v>-807</c:v>
                </c:pt>
                <c:pt idx="160">
                  <c:v>-518</c:v>
                </c:pt>
                <c:pt idx="161">
                  <c:v>-416</c:v>
                </c:pt>
                <c:pt idx="162">
                  <c:v>-511</c:v>
                </c:pt>
                <c:pt idx="163">
                  <c:v>-449</c:v>
                </c:pt>
                <c:pt idx="164">
                  <c:v>-447</c:v>
                </c:pt>
                <c:pt idx="165">
                  <c:v>-455</c:v>
                </c:pt>
                <c:pt idx="166">
                  <c:v>-428</c:v>
                </c:pt>
                <c:pt idx="167">
                  <c:v>-520</c:v>
                </c:pt>
                <c:pt idx="168">
                  <c:v>-452</c:v>
                </c:pt>
                <c:pt idx="169">
                  <c:v>-389</c:v>
                </c:pt>
                <c:pt idx="170">
                  <c:v>-390</c:v>
                </c:pt>
                <c:pt idx="171">
                  <c:v>-405</c:v>
                </c:pt>
                <c:pt idx="172">
                  <c:v>-455</c:v>
                </c:pt>
                <c:pt idx="173">
                  <c:v>-498</c:v>
                </c:pt>
                <c:pt idx="174">
                  <c:v>-529</c:v>
                </c:pt>
                <c:pt idx="175">
                  <c:v>-265</c:v>
                </c:pt>
                <c:pt idx="176">
                  <c:v>178</c:v>
                </c:pt>
                <c:pt idx="177">
                  <c:v>433</c:v>
                </c:pt>
                <c:pt idx="178">
                  <c:v>231</c:v>
                </c:pt>
                <c:pt idx="179">
                  <c:v>156</c:v>
                </c:pt>
                <c:pt idx="180">
                  <c:v>122</c:v>
                </c:pt>
                <c:pt idx="181">
                  <c:v>-98</c:v>
                </c:pt>
                <c:pt idx="182">
                  <c:v>-143</c:v>
                </c:pt>
                <c:pt idx="183">
                  <c:v>-265</c:v>
                </c:pt>
                <c:pt idx="184">
                  <c:v>-337</c:v>
                </c:pt>
                <c:pt idx="185">
                  <c:v>-317</c:v>
                </c:pt>
                <c:pt idx="186">
                  <c:v>-335</c:v>
                </c:pt>
                <c:pt idx="187">
                  <c:v>-308</c:v>
                </c:pt>
                <c:pt idx="188">
                  <c:v>-283</c:v>
                </c:pt>
                <c:pt idx="189">
                  <c:v>-397</c:v>
                </c:pt>
                <c:pt idx="190">
                  <c:v>-240</c:v>
                </c:pt>
                <c:pt idx="191">
                  <c:v>-146</c:v>
                </c:pt>
                <c:pt idx="192">
                  <c:v>-278</c:v>
                </c:pt>
                <c:pt idx="193">
                  <c:v>-263</c:v>
                </c:pt>
                <c:pt idx="194">
                  <c:v>-297</c:v>
                </c:pt>
                <c:pt idx="195">
                  <c:v>-420</c:v>
                </c:pt>
                <c:pt idx="196">
                  <c:v>-560</c:v>
                </c:pt>
                <c:pt idx="197">
                  <c:v>-658</c:v>
                </c:pt>
                <c:pt idx="198">
                  <c:v>-460</c:v>
                </c:pt>
                <c:pt idx="199">
                  <c:v>-533</c:v>
                </c:pt>
                <c:pt idx="200">
                  <c:v>-50</c:v>
                </c:pt>
                <c:pt idx="201">
                  <c:v>78</c:v>
                </c:pt>
                <c:pt idx="202">
                  <c:v>28</c:v>
                </c:pt>
                <c:pt idx="203">
                  <c:v>6</c:v>
                </c:pt>
                <c:pt idx="204">
                  <c:v>-121</c:v>
                </c:pt>
                <c:pt idx="205">
                  <c:v>-14</c:v>
                </c:pt>
                <c:pt idx="206">
                  <c:v>-27</c:v>
                </c:pt>
                <c:pt idx="207">
                  <c:v>-293</c:v>
                </c:pt>
                <c:pt idx="208">
                  <c:v>-728</c:v>
                </c:pt>
                <c:pt idx="209">
                  <c:v>-602</c:v>
                </c:pt>
                <c:pt idx="210">
                  <c:v>-530</c:v>
                </c:pt>
                <c:pt idx="211">
                  <c:v>-344</c:v>
                </c:pt>
                <c:pt idx="212">
                  <c:v>-332</c:v>
                </c:pt>
                <c:pt idx="213">
                  <c:v>-312</c:v>
                </c:pt>
                <c:pt idx="214">
                  <c:v>-346</c:v>
                </c:pt>
                <c:pt idx="215">
                  <c:v>-231</c:v>
                </c:pt>
                <c:pt idx="216">
                  <c:v>-467</c:v>
                </c:pt>
                <c:pt idx="217">
                  <c:v>-541</c:v>
                </c:pt>
                <c:pt idx="218">
                  <c:v>-557</c:v>
                </c:pt>
                <c:pt idx="219">
                  <c:v>-622</c:v>
                </c:pt>
                <c:pt idx="220">
                  <c:v>-564</c:v>
                </c:pt>
                <c:pt idx="221">
                  <c:v>-573</c:v>
                </c:pt>
                <c:pt idx="222">
                  <c:v>-614</c:v>
                </c:pt>
                <c:pt idx="223">
                  <c:v>-420</c:v>
                </c:pt>
                <c:pt idx="224">
                  <c:v>-406</c:v>
                </c:pt>
                <c:pt idx="225">
                  <c:v>-376</c:v>
                </c:pt>
                <c:pt idx="226">
                  <c:v>-362</c:v>
                </c:pt>
                <c:pt idx="227">
                  <c:v>-379</c:v>
                </c:pt>
                <c:pt idx="228">
                  <c:v>-375</c:v>
                </c:pt>
                <c:pt idx="229">
                  <c:v>-53</c:v>
                </c:pt>
                <c:pt idx="230">
                  <c:v>193</c:v>
                </c:pt>
                <c:pt idx="231">
                  <c:v>-152</c:v>
                </c:pt>
                <c:pt idx="232">
                  <c:v>-173</c:v>
                </c:pt>
                <c:pt idx="233">
                  <c:v>-14</c:v>
                </c:pt>
                <c:pt idx="234">
                  <c:v>-118</c:v>
                </c:pt>
                <c:pt idx="235">
                  <c:v>-52</c:v>
                </c:pt>
                <c:pt idx="236">
                  <c:v>35</c:v>
                </c:pt>
                <c:pt idx="237">
                  <c:v>-30</c:v>
                </c:pt>
                <c:pt idx="238">
                  <c:v>-139</c:v>
                </c:pt>
                <c:pt idx="239">
                  <c:v>-51</c:v>
                </c:pt>
                <c:pt idx="240">
                  <c:v>-265</c:v>
                </c:pt>
                <c:pt idx="241">
                  <c:v>-266</c:v>
                </c:pt>
                <c:pt idx="242">
                  <c:v>-190</c:v>
                </c:pt>
                <c:pt idx="243">
                  <c:v>-202</c:v>
                </c:pt>
                <c:pt idx="244">
                  <c:v>-298</c:v>
                </c:pt>
                <c:pt idx="245">
                  <c:v>-436</c:v>
                </c:pt>
                <c:pt idx="246">
                  <c:v>-470</c:v>
                </c:pt>
                <c:pt idx="247">
                  <c:v>-212</c:v>
                </c:pt>
                <c:pt idx="248">
                  <c:v>-89</c:v>
                </c:pt>
                <c:pt idx="249">
                  <c:v>-315</c:v>
                </c:pt>
                <c:pt idx="250">
                  <c:v>-386</c:v>
                </c:pt>
                <c:pt idx="251">
                  <c:v>-496</c:v>
                </c:pt>
                <c:pt idx="252">
                  <c:v>-361</c:v>
                </c:pt>
                <c:pt idx="253">
                  <c:v>-97</c:v>
                </c:pt>
                <c:pt idx="254">
                  <c:v>45</c:v>
                </c:pt>
                <c:pt idx="255">
                  <c:v>-294</c:v>
                </c:pt>
                <c:pt idx="256">
                  <c:v>-231</c:v>
                </c:pt>
                <c:pt idx="257">
                  <c:v>-104</c:v>
                </c:pt>
                <c:pt idx="258">
                  <c:v>-249</c:v>
                </c:pt>
                <c:pt idx="259">
                  <c:v>-268</c:v>
                </c:pt>
                <c:pt idx="260">
                  <c:v>-283</c:v>
                </c:pt>
                <c:pt idx="261">
                  <c:v>-365</c:v>
                </c:pt>
                <c:pt idx="262">
                  <c:v>-193</c:v>
                </c:pt>
                <c:pt idx="263">
                  <c:v>-76</c:v>
                </c:pt>
                <c:pt idx="264">
                  <c:v>-336</c:v>
                </c:pt>
                <c:pt idx="265">
                  <c:v>-383</c:v>
                </c:pt>
                <c:pt idx="266">
                  <c:v>-442</c:v>
                </c:pt>
                <c:pt idx="267">
                  <c:v>-554</c:v>
                </c:pt>
                <c:pt idx="268">
                  <c:v>-521</c:v>
                </c:pt>
                <c:pt idx="269">
                  <c:v>-556</c:v>
                </c:pt>
                <c:pt idx="270">
                  <c:v>-721</c:v>
                </c:pt>
                <c:pt idx="271">
                  <c:v>-445</c:v>
                </c:pt>
                <c:pt idx="272">
                  <c:v>-75</c:v>
                </c:pt>
                <c:pt idx="273">
                  <c:v>-369</c:v>
                </c:pt>
                <c:pt idx="274">
                  <c:v>-354</c:v>
                </c:pt>
                <c:pt idx="275">
                  <c:v>-350</c:v>
                </c:pt>
                <c:pt idx="276">
                  <c:v>-163</c:v>
                </c:pt>
                <c:pt idx="277">
                  <c:v>-202</c:v>
                </c:pt>
                <c:pt idx="278">
                  <c:v>47</c:v>
                </c:pt>
                <c:pt idx="279">
                  <c:v>-184</c:v>
                </c:pt>
                <c:pt idx="280">
                  <c:v>-273</c:v>
                </c:pt>
                <c:pt idx="281">
                  <c:v>-336</c:v>
                </c:pt>
                <c:pt idx="282">
                  <c:v>-298</c:v>
                </c:pt>
                <c:pt idx="283">
                  <c:v>-305</c:v>
                </c:pt>
                <c:pt idx="284">
                  <c:v>-232</c:v>
                </c:pt>
                <c:pt idx="285">
                  <c:v>-176</c:v>
                </c:pt>
                <c:pt idx="286">
                  <c:v>-112</c:v>
                </c:pt>
                <c:pt idx="287">
                  <c:v>-135</c:v>
                </c:pt>
                <c:pt idx="288">
                  <c:v>-424</c:v>
                </c:pt>
                <c:pt idx="289">
                  <c:v>-546</c:v>
                </c:pt>
                <c:pt idx="290">
                  <c:v>-540</c:v>
                </c:pt>
                <c:pt idx="291">
                  <c:v>-701</c:v>
                </c:pt>
                <c:pt idx="292">
                  <c:v>-907</c:v>
                </c:pt>
                <c:pt idx="293">
                  <c:v>-1085</c:v>
                </c:pt>
                <c:pt idx="294">
                  <c:v>-1198</c:v>
                </c:pt>
                <c:pt idx="295">
                  <c:v>-474</c:v>
                </c:pt>
                <c:pt idx="296">
                  <c:v>-400</c:v>
                </c:pt>
                <c:pt idx="297">
                  <c:v>-501</c:v>
                </c:pt>
                <c:pt idx="298">
                  <c:v>-450</c:v>
                </c:pt>
                <c:pt idx="299">
                  <c:v>-574</c:v>
                </c:pt>
                <c:pt idx="300">
                  <c:v>-607</c:v>
                </c:pt>
                <c:pt idx="301">
                  <c:v>-312</c:v>
                </c:pt>
                <c:pt idx="302">
                  <c:v>-71</c:v>
                </c:pt>
                <c:pt idx="303">
                  <c:v>-197</c:v>
                </c:pt>
                <c:pt idx="304">
                  <c:v>-483</c:v>
                </c:pt>
                <c:pt idx="305">
                  <c:v>-238</c:v>
                </c:pt>
                <c:pt idx="306">
                  <c:v>-213</c:v>
                </c:pt>
                <c:pt idx="307">
                  <c:v>-474</c:v>
                </c:pt>
                <c:pt idx="308">
                  <c:v>-618</c:v>
                </c:pt>
                <c:pt idx="309">
                  <c:v>-598</c:v>
                </c:pt>
                <c:pt idx="310">
                  <c:v>-642</c:v>
                </c:pt>
                <c:pt idx="311">
                  <c:v>-701</c:v>
                </c:pt>
                <c:pt idx="312">
                  <c:v>-716</c:v>
                </c:pt>
                <c:pt idx="313">
                  <c:v>-788</c:v>
                </c:pt>
                <c:pt idx="314">
                  <c:v>-904</c:v>
                </c:pt>
                <c:pt idx="315">
                  <c:v>-892</c:v>
                </c:pt>
                <c:pt idx="316">
                  <c:v>-892</c:v>
                </c:pt>
                <c:pt idx="317">
                  <c:v>-1019</c:v>
                </c:pt>
                <c:pt idx="318">
                  <c:v>-1079</c:v>
                </c:pt>
                <c:pt idx="319">
                  <c:v>-760</c:v>
                </c:pt>
                <c:pt idx="320">
                  <c:v>-687</c:v>
                </c:pt>
                <c:pt idx="321">
                  <c:v>-545</c:v>
                </c:pt>
                <c:pt idx="322">
                  <c:v>-349</c:v>
                </c:pt>
                <c:pt idx="323">
                  <c:v>-511</c:v>
                </c:pt>
                <c:pt idx="324">
                  <c:v>-418</c:v>
                </c:pt>
                <c:pt idx="325">
                  <c:v>-392</c:v>
                </c:pt>
                <c:pt idx="326">
                  <c:v>-121</c:v>
                </c:pt>
                <c:pt idx="327">
                  <c:v>-263</c:v>
                </c:pt>
                <c:pt idx="328">
                  <c:v>-282</c:v>
                </c:pt>
                <c:pt idx="329">
                  <c:v>-327</c:v>
                </c:pt>
                <c:pt idx="330">
                  <c:v>-383</c:v>
                </c:pt>
                <c:pt idx="331">
                  <c:v>-487</c:v>
                </c:pt>
                <c:pt idx="332">
                  <c:v>-501</c:v>
                </c:pt>
                <c:pt idx="333">
                  <c:v>-469</c:v>
                </c:pt>
                <c:pt idx="334">
                  <c:v>-371</c:v>
                </c:pt>
                <c:pt idx="335">
                  <c:v>-592</c:v>
                </c:pt>
              </c:numCache>
            </c:numRef>
          </c:val>
          <c:smooth val="0"/>
          <c:extLst>
            <c:ext xmlns:c16="http://schemas.microsoft.com/office/drawing/2014/chart" uri="{C3380CC4-5D6E-409C-BE32-E72D297353CC}">
              <c16:uniqueId val="{00000003-506E-4349-91E4-AD14A2EAD21E}"/>
            </c:ext>
          </c:extLst>
        </c:ser>
        <c:dLbls>
          <c:showLegendKey val="0"/>
          <c:showVal val="0"/>
          <c:showCatName val="0"/>
          <c:showSerName val="0"/>
          <c:showPercent val="0"/>
          <c:showBubbleSize val="0"/>
        </c:dLbls>
        <c:smooth val="0"/>
        <c:axId val="-14234976"/>
        <c:axId val="-1827084000"/>
      </c:lineChart>
      <c:catAx>
        <c:axId val="-142349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4000"/>
        <c:crosses val="autoZero"/>
        <c:auto val="0"/>
        <c:lblAlgn val="ctr"/>
        <c:lblOffset val="100"/>
        <c:tickLblSkip val="48"/>
        <c:tickMarkSkip val="48"/>
        <c:noMultiLvlLbl val="0"/>
      </c:catAx>
      <c:valAx>
        <c:axId val="-1827084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23497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P$3:$P$366</c:f>
              <c:numCache>
                <c:formatCode>#,##0</c:formatCode>
                <c:ptCount val="364"/>
                <c:pt idx="0">
                  <c:v>-571</c:v>
                </c:pt>
                <c:pt idx="1">
                  <c:v>-44</c:v>
                </c:pt>
                <c:pt idx="2">
                  <c:v>-201</c:v>
                </c:pt>
                <c:pt idx="3">
                  <c:v>-176</c:v>
                </c:pt>
                <c:pt idx="4">
                  <c:v>-2107</c:v>
                </c:pt>
                <c:pt idx="5">
                  <c:v>-1898</c:v>
                </c:pt>
                <c:pt idx="6">
                  <c:v>-2004</c:v>
                </c:pt>
                <c:pt idx="7">
                  <c:v>-2078</c:v>
                </c:pt>
                <c:pt idx="8">
                  <c:v>-796</c:v>
                </c:pt>
                <c:pt idx="9">
                  <c:v>-599</c:v>
                </c:pt>
                <c:pt idx="10">
                  <c:v>-1077</c:v>
                </c:pt>
                <c:pt idx="11">
                  <c:v>-2295</c:v>
                </c:pt>
                <c:pt idx="12">
                  <c:v>-1121</c:v>
                </c:pt>
                <c:pt idx="13">
                  <c:v>-1357</c:v>
                </c:pt>
                <c:pt idx="14">
                  <c:v>-746</c:v>
                </c:pt>
                <c:pt idx="15">
                  <c:v>-1464</c:v>
                </c:pt>
                <c:pt idx="16">
                  <c:v>-1702</c:v>
                </c:pt>
                <c:pt idx="17">
                  <c:v>-1911</c:v>
                </c:pt>
                <c:pt idx="18">
                  <c:v>-1223</c:v>
                </c:pt>
                <c:pt idx="19">
                  <c:v>-1045</c:v>
                </c:pt>
                <c:pt idx="20">
                  <c:v>-1165</c:v>
                </c:pt>
                <c:pt idx="21">
                  <c:v>-1571</c:v>
                </c:pt>
                <c:pt idx="22">
                  <c:v>-1475</c:v>
                </c:pt>
                <c:pt idx="23">
                  <c:v>-998</c:v>
                </c:pt>
                <c:pt idx="24">
                  <c:v>-1107</c:v>
                </c:pt>
                <c:pt idx="25">
                  <c:v>-1267</c:v>
                </c:pt>
                <c:pt idx="26">
                  <c:v>-1604</c:v>
                </c:pt>
                <c:pt idx="27">
                  <c:v>-1438</c:v>
                </c:pt>
                <c:pt idx="28">
                  <c:v>-1230</c:v>
                </c:pt>
                <c:pt idx="29">
                  <c:v>-1421</c:v>
                </c:pt>
                <c:pt idx="30">
                  <c:v>-2714</c:v>
                </c:pt>
                <c:pt idx="31">
                  <c:v>-3406</c:v>
                </c:pt>
                <c:pt idx="32">
                  <c:v>-3905</c:v>
                </c:pt>
                <c:pt idx="33">
                  <c:v>-3435</c:v>
                </c:pt>
                <c:pt idx="34">
                  <c:v>-3553</c:v>
                </c:pt>
                <c:pt idx="35">
                  <c:v>-3245</c:v>
                </c:pt>
                <c:pt idx="36">
                  <c:v>-3629</c:v>
                </c:pt>
                <c:pt idx="37">
                  <c:v>-3809</c:v>
                </c:pt>
                <c:pt idx="38">
                  <c:v>-4505</c:v>
                </c:pt>
                <c:pt idx="39">
                  <c:v>-3283</c:v>
                </c:pt>
                <c:pt idx="40">
                  <c:v>-3704</c:v>
                </c:pt>
                <c:pt idx="41">
                  <c:v>-3232</c:v>
                </c:pt>
                <c:pt idx="42">
                  <c:v>-3183</c:v>
                </c:pt>
                <c:pt idx="43">
                  <c:v>-3545</c:v>
                </c:pt>
                <c:pt idx="44">
                  <c:v>-3779</c:v>
                </c:pt>
                <c:pt idx="45">
                  <c:v>-3949</c:v>
                </c:pt>
                <c:pt idx="46">
                  <c:v>-3583</c:v>
                </c:pt>
                <c:pt idx="47">
                  <c:v>-4500</c:v>
                </c:pt>
                <c:pt idx="48">
                  <c:v>-4153</c:v>
                </c:pt>
                <c:pt idx="49">
                  <c:v>-4075</c:v>
                </c:pt>
                <c:pt idx="50">
                  <c:v>-3922</c:v>
                </c:pt>
                <c:pt idx="51">
                  <c:v>-3564</c:v>
                </c:pt>
                <c:pt idx="52">
                  <c:v>-3623</c:v>
                </c:pt>
                <c:pt idx="53">
                  <c:v>-3932</c:v>
                </c:pt>
                <c:pt idx="54">
                  <c:v>-3822</c:v>
                </c:pt>
                <c:pt idx="55">
                  <c:v>-3763</c:v>
                </c:pt>
                <c:pt idx="56">
                  <c:v>-3157</c:v>
                </c:pt>
                <c:pt idx="57">
                  <c:v>-4144</c:v>
                </c:pt>
                <c:pt idx="58">
                  <c:v>-4299</c:v>
                </c:pt>
                <c:pt idx="59">
                  <c:v>-3931</c:v>
                </c:pt>
                <c:pt idx="60">
                  <c:v>-3495</c:v>
                </c:pt>
                <c:pt idx="61">
                  <c:v>-3588</c:v>
                </c:pt>
                <c:pt idx="62">
                  <c:v>-3806</c:v>
                </c:pt>
                <c:pt idx="63">
                  <c:v>-3694</c:v>
                </c:pt>
                <c:pt idx="64">
                  <c:v>-4085</c:v>
                </c:pt>
                <c:pt idx="65">
                  <c:v>-4428</c:v>
                </c:pt>
                <c:pt idx="66">
                  <c:v>-4572</c:v>
                </c:pt>
                <c:pt idx="67">
                  <c:v>-4179</c:v>
                </c:pt>
                <c:pt idx="68">
                  <c:v>-3970</c:v>
                </c:pt>
                <c:pt idx="69">
                  <c:v>-3269</c:v>
                </c:pt>
                <c:pt idx="70">
                  <c:v>-3684</c:v>
                </c:pt>
                <c:pt idx="71">
                  <c:v>-3892</c:v>
                </c:pt>
                <c:pt idx="72">
                  <c:v>-3639</c:v>
                </c:pt>
                <c:pt idx="73">
                  <c:v>-3803</c:v>
                </c:pt>
                <c:pt idx="74">
                  <c:v>-4195</c:v>
                </c:pt>
                <c:pt idx="75">
                  <c:v>-3979</c:v>
                </c:pt>
                <c:pt idx="76">
                  <c:v>-4269</c:v>
                </c:pt>
                <c:pt idx="77">
                  <c:v>-2612</c:v>
                </c:pt>
                <c:pt idx="78">
                  <c:v>-3091</c:v>
                </c:pt>
                <c:pt idx="79">
                  <c:v>-3515</c:v>
                </c:pt>
                <c:pt idx="80">
                  <c:v>-2897</c:v>
                </c:pt>
                <c:pt idx="81">
                  <c:v>-2087</c:v>
                </c:pt>
                <c:pt idx="82">
                  <c:v>-1827</c:v>
                </c:pt>
                <c:pt idx="83">
                  <c:v>-1482</c:v>
                </c:pt>
                <c:pt idx="84">
                  <c:v>-822</c:v>
                </c:pt>
                <c:pt idx="85">
                  <c:v>-2119</c:v>
                </c:pt>
                <c:pt idx="86">
                  <c:v>-2434</c:v>
                </c:pt>
                <c:pt idx="87">
                  <c:v>-1470</c:v>
                </c:pt>
                <c:pt idx="88">
                  <c:v>-1284</c:v>
                </c:pt>
                <c:pt idx="89">
                  <c:v>-1393</c:v>
                </c:pt>
                <c:pt idx="90">
                  <c:v>-692</c:v>
                </c:pt>
                <c:pt idx="91">
                  <c:v>-1015</c:v>
                </c:pt>
                <c:pt idx="92">
                  <c:v>-1078</c:v>
                </c:pt>
                <c:pt idx="93">
                  <c:v>-489</c:v>
                </c:pt>
                <c:pt idx="94">
                  <c:v>-392</c:v>
                </c:pt>
                <c:pt idx="95">
                  <c:v>-1464</c:v>
                </c:pt>
                <c:pt idx="96">
                  <c:v>-2560</c:v>
                </c:pt>
                <c:pt idx="97">
                  <c:v>-1737</c:v>
                </c:pt>
                <c:pt idx="98">
                  <c:v>-1266</c:v>
                </c:pt>
                <c:pt idx="99">
                  <c:v>-1889</c:v>
                </c:pt>
                <c:pt idx="100">
                  <c:v>-2323</c:v>
                </c:pt>
                <c:pt idx="101">
                  <c:v>-2718</c:v>
                </c:pt>
                <c:pt idx="102">
                  <c:v>-2552</c:v>
                </c:pt>
                <c:pt idx="103">
                  <c:v>-2351</c:v>
                </c:pt>
                <c:pt idx="104">
                  <c:v>-1540</c:v>
                </c:pt>
                <c:pt idx="105">
                  <c:v>-1688</c:v>
                </c:pt>
                <c:pt idx="106">
                  <c:v>-3058</c:v>
                </c:pt>
                <c:pt idx="107">
                  <c:v>-2487</c:v>
                </c:pt>
                <c:pt idx="108">
                  <c:v>-2139</c:v>
                </c:pt>
                <c:pt idx="109">
                  <c:v>-2891</c:v>
                </c:pt>
                <c:pt idx="110">
                  <c:v>-2655</c:v>
                </c:pt>
                <c:pt idx="111">
                  <c:v>-3168</c:v>
                </c:pt>
                <c:pt idx="112">
                  <c:v>-3079</c:v>
                </c:pt>
                <c:pt idx="113">
                  <c:v>-3271</c:v>
                </c:pt>
                <c:pt idx="114">
                  <c:v>-2312</c:v>
                </c:pt>
                <c:pt idx="115">
                  <c:v>-2104</c:v>
                </c:pt>
                <c:pt idx="116">
                  <c:v>-2124</c:v>
                </c:pt>
                <c:pt idx="117">
                  <c:v>-1992</c:v>
                </c:pt>
                <c:pt idx="118">
                  <c:v>-2432</c:v>
                </c:pt>
                <c:pt idx="119">
                  <c:v>-3034</c:v>
                </c:pt>
                <c:pt idx="120">
                  <c:v>-3560</c:v>
                </c:pt>
                <c:pt idx="121">
                  <c:v>-3828</c:v>
                </c:pt>
                <c:pt idx="122">
                  <c:v>-2421</c:v>
                </c:pt>
                <c:pt idx="123">
                  <c:v>-3100</c:v>
                </c:pt>
                <c:pt idx="124">
                  <c:v>-2249</c:v>
                </c:pt>
                <c:pt idx="125">
                  <c:v>-1386</c:v>
                </c:pt>
                <c:pt idx="126">
                  <c:v>-1467</c:v>
                </c:pt>
                <c:pt idx="127">
                  <c:v>-1674</c:v>
                </c:pt>
                <c:pt idx="128">
                  <c:v>-941</c:v>
                </c:pt>
                <c:pt idx="129">
                  <c:v>-870</c:v>
                </c:pt>
                <c:pt idx="130">
                  <c:v>-1116</c:v>
                </c:pt>
                <c:pt idx="131">
                  <c:v>-495</c:v>
                </c:pt>
                <c:pt idx="132">
                  <c:v>-613</c:v>
                </c:pt>
                <c:pt idx="133">
                  <c:v>-426</c:v>
                </c:pt>
                <c:pt idx="134">
                  <c:v>-2300</c:v>
                </c:pt>
                <c:pt idx="135">
                  <c:v>-1091</c:v>
                </c:pt>
                <c:pt idx="136">
                  <c:v>-1542</c:v>
                </c:pt>
                <c:pt idx="137">
                  <c:v>-2225</c:v>
                </c:pt>
                <c:pt idx="138">
                  <c:v>-831</c:v>
                </c:pt>
                <c:pt idx="139">
                  <c:v>-1645</c:v>
                </c:pt>
                <c:pt idx="140">
                  <c:v>-1874</c:v>
                </c:pt>
                <c:pt idx="141">
                  <c:v>-2024</c:v>
                </c:pt>
                <c:pt idx="142">
                  <c:v>-1626</c:v>
                </c:pt>
                <c:pt idx="143">
                  <c:v>-1549</c:v>
                </c:pt>
                <c:pt idx="144">
                  <c:v>-1632</c:v>
                </c:pt>
                <c:pt idx="145">
                  <c:v>-2149</c:v>
                </c:pt>
                <c:pt idx="146">
                  <c:v>-1291</c:v>
                </c:pt>
                <c:pt idx="147">
                  <c:v>-1957</c:v>
                </c:pt>
                <c:pt idx="148">
                  <c:v>-1859</c:v>
                </c:pt>
                <c:pt idx="149">
                  <c:v>-1175</c:v>
                </c:pt>
                <c:pt idx="150">
                  <c:v>-1361</c:v>
                </c:pt>
                <c:pt idx="151">
                  <c:v>-2552</c:v>
                </c:pt>
                <c:pt idx="152">
                  <c:v>-892</c:v>
                </c:pt>
                <c:pt idx="153">
                  <c:v>-889</c:v>
                </c:pt>
                <c:pt idx="154">
                  <c:v>-721</c:v>
                </c:pt>
                <c:pt idx="155">
                  <c:v>-1988</c:v>
                </c:pt>
                <c:pt idx="156">
                  <c:v>-1280</c:v>
                </c:pt>
                <c:pt idx="157">
                  <c:v>-1001</c:v>
                </c:pt>
                <c:pt idx="158">
                  <c:v>-1429</c:v>
                </c:pt>
                <c:pt idx="159">
                  <c:v>-1066</c:v>
                </c:pt>
                <c:pt idx="160">
                  <c:v>-364</c:v>
                </c:pt>
                <c:pt idx="161">
                  <c:v>692</c:v>
                </c:pt>
                <c:pt idx="162">
                  <c:v>-109</c:v>
                </c:pt>
                <c:pt idx="163">
                  <c:v>-275</c:v>
                </c:pt>
                <c:pt idx="164">
                  <c:v>-30</c:v>
                </c:pt>
                <c:pt idx="165">
                  <c:v>60</c:v>
                </c:pt>
                <c:pt idx="166">
                  <c:v>-840</c:v>
                </c:pt>
                <c:pt idx="167">
                  <c:v>-1933</c:v>
                </c:pt>
                <c:pt idx="168">
                  <c:v>-977</c:v>
                </c:pt>
                <c:pt idx="169">
                  <c:v>-1370</c:v>
                </c:pt>
                <c:pt idx="170">
                  <c:v>-695</c:v>
                </c:pt>
                <c:pt idx="171">
                  <c:v>-2009</c:v>
                </c:pt>
                <c:pt idx="172">
                  <c:v>-2074</c:v>
                </c:pt>
                <c:pt idx="173">
                  <c:v>-2146</c:v>
                </c:pt>
                <c:pt idx="174">
                  <c:v>-2059</c:v>
                </c:pt>
                <c:pt idx="175">
                  <c:v>-3725</c:v>
                </c:pt>
                <c:pt idx="176">
                  <c:v>-2648</c:v>
                </c:pt>
                <c:pt idx="177">
                  <c:v>-2722</c:v>
                </c:pt>
                <c:pt idx="178">
                  <c:v>-1553</c:v>
                </c:pt>
                <c:pt idx="179">
                  <c:v>-1800</c:v>
                </c:pt>
                <c:pt idx="180">
                  <c:v>-1878</c:v>
                </c:pt>
                <c:pt idx="181">
                  <c:v>-2399</c:v>
                </c:pt>
                <c:pt idx="182">
                  <c:v>-2756</c:v>
                </c:pt>
                <c:pt idx="183">
                  <c:v>-1613</c:v>
                </c:pt>
                <c:pt idx="184">
                  <c:v>-2063</c:v>
                </c:pt>
                <c:pt idx="185">
                  <c:v>-1515</c:v>
                </c:pt>
                <c:pt idx="186">
                  <c:v>-1906</c:v>
                </c:pt>
                <c:pt idx="187">
                  <c:v>-2683</c:v>
                </c:pt>
                <c:pt idx="188">
                  <c:v>-1426</c:v>
                </c:pt>
                <c:pt idx="189">
                  <c:v>-1444</c:v>
                </c:pt>
                <c:pt idx="190">
                  <c:v>-3376</c:v>
                </c:pt>
                <c:pt idx="191">
                  <c:v>-2246</c:v>
                </c:pt>
                <c:pt idx="192">
                  <c:v>-2832</c:v>
                </c:pt>
                <c:pt idx="193">
                  <c:v>-2459</c:v>
                </c:pt>
                <c:pt idx="194">
                  <c:v>-1287</c:v>
                </c:pt>
                <c:pt idx="195">
                  <c:v>-1979</c:v>
                </c:pt>
                <c:pt idx="196">
                  <c:v>-2090</c:v>
                </c:pt>
                <c:pt idx="197">
                  <c:v>-1811</c:v>
                </c:pt>
                <c:pt idx="198">
                  <c:v>-1880</c:v>
                </c:pt>
                <c:pt idx="199">
                  <c:v>-2434</c:v>
                </c:pt>
                <c:pt idx="200">
                  <c:v>-1868</c:v>
                </c:pt>
                <c:pt idx="201">
                  <c:v>-2475</c:v>
                </c:pt>
                <c:pt idx="202">
                  <c:v>-2835</c:v>
                </c:pt>
                <c:pt idx="203">
                  <c:v>-3178</c:v>
                </c:pt>
                <c:pt idx="204">
                  <c:v>-2138</c:v>
                </c:pt>
                <c:pt idx="205">
                  <c:v>-3008</c:v>
                </c:pt>
                <c:pt idx="206">
                  <c:v>-2409</c:v>
                </c:pt>
                <c:pt idx="207">
                  <c:v>-2583</c:v>
                </c:pt>
                <c:pt idx="208">
                  <c:v>-2348</c:v>
                </c:pt>
                <c:pt idx="209">
                  <c:v>-2856</c:v>
                </c:pt>
                <c:pt idx="210">
                  <c:v>-3118</c:v>
                </c:pt>
                <c:pt idx="211">
                  <c:v>-2570</c:v>
                </c:pt>
                <c:pt idx="212">
                  <c:v>-2358</c:v>
                </c:pt>
                <c:pt idx="213">
                  <c:v>-1967</c:v>
                </c:pt>
                <c:pt idx="214">
                  <c:v>-1977</c:v>
                </c:pt>
                <c:pt idx="215">
                  <c:v>-1747</c:v>
                </c:pt>
                <c:pt idx="216">
                  <c:v>-1241</c:v>
                </c:pt>
                <c:pt idx="217">
                  <c:v>-1737</c:v>
                </c:pt>
                <c:pt idx="218">
                  <c:v>-1937</c:v>
                </c:pt>
                <c:pt idx="219">
                  <c:v>-1932</c:v>
                </c:pt>
                <c:pt idx="220">
                  <c:v>-2270</c:v>
                </c:pt>
                <c:pt idx="221">
                  <c:v>-2233</c:v>
                </c:pt>
                <c:pt idx="222">
                  <c:v>-2801</c:v>
                </c:pt>
                <c:pt idx="223">
                  <c:v>-2173</c:v>
                </c:pt>
                <c:pt idx="224">
                  <c:v>-1894</c:v>
                </c:pt>
                <c:pt idx="225">
                  <c:v>-2911</c:v>
                </c:pt>
                <c:pt idx="226">
                  <c:v>-2094</c:v>
                </c:pt>
                <c:pt idx="227">
                  <c:v>-3263</c:v>
                </c:pt>
                <c:pt idx="228">
                  <c:v>-2970</c:v>
                </c:pt>
                <c:pt idx="229">
                  <c:v>-1364</c:v>
                </c:pt>
                <c:pt idx="230">
                  <c:v>-853</c:v>
                </c:pt>
                <c:pt idx="231">
                  <c:v>-2665</c:v>
                </c:pt>
                <c:pt idx="232">
                  <c:v>-2490</c:v>
                </c:pt>
                <c:pt idx="233">
                  <c:v>-2337</c:v>
                </c:pt>
                <c:pt idx="234">
                  <c:v>-1660</c:v>
                </c:pt>
                <c:pt idx="235">
                  <c:v>-1286</c:v>
                </c:pt>
                <c:pt idx="236">
                  <c:v>-1880</c:v>
                </c:pt>
                <c:pt idx="237">
                  <c:v>-1484</c:v>
                </c:pt>
                <c:pt idx="238">
                  <c:v>-1459</c:v>
                </c:pt>
                <c:pt idx="239">
                  <c:v>-2659</c:v>
                </c:pt>
                <c:pt idx="240">
                  <c:v>-3163</c:v>
                </c:pt>
                <c:pt idx="241">
                  <c:v>-3150</c:v>
                </c:pt>
                <c:pt idx="242">
                  <c:v>-2513</c:v>
                </c:pt>
                <c:pt idx="243">
                  <c:v>-2765</c:v>
                </c:pt>
                <c:pt idx="244">
                  <c:v>-1847</c:v>
                </c:pt>
                <c:pt idx="245">
                  <c:v>-1463</c:v>
                </c:pt>
                <c:pt idx="246">
                  <c:v>-1015</c:v>
                </c:pt>
                <c:pt idx="247">
                  <c:v>-1482</c:v>
                </c:pt>
                <c:pt idx="248">
                  <c:v>-2127</c:v>
                </c:pt>
                <c:pt idx="249">
                  <c:v>-1234</c:v>
                </c:pt>
                <c:pt idx="250">
                  <c:v>-2308</c:v>
                </c:pt>
                <c:pt idx="251">
                  <c:v>-1355</c:v>
                </c:pt>
                <c:pt idx="252">
                  <c:v>-1276</c:v>
                </c:pt>
                <c:pt idx="253">
                  <c:v>-1198</c:v>
                </c:pt>
                <c:pt idx="254">
                  <c:v>-2075</c:v>
                </c:pt>
                <c:pt idx="255">
                  <c:v>-963</c:v>
                </c:pt>
                <c:pt idx="256">
                  <c:v>-1572</c:v>
                </c:pt>
                <c:pt idx="257">
                  <c:v>-1622</c:v>
                </c:pt>
                <c:pt idx="258">
                  <c:v>-1762</c:v>
                </c:pt>
                <c:pt idx="259">
                  <c:v>-1322</c:v>
                </c:pt>
                <c:pt idx="260">
                  <c:v>-1346</c:v>
                </c:pt>
                <c:pt idx="261">
                  <c:v>-1274</c:v>
                </c:pt>
                <c:pt idx="262">
                  <c:v>-2700</c:v>
                </c:pt>
                <c:pt idx="263">
                  <c:v>-406</c:v>
                </c:pt>
                <c:pt idx="264">
                  <c:v>-780</c:v>
                </c:pt>
                <c:pt idx="265">
                  <c:v>-698</c:v>
                </c:pt>
                <c:pt idx="266">
                  <c:v>-379</c:v>
                </c:pt>
                <c:pt idx="267">
                  <c:v>-2720</c:v>
                </c:pt>
                <c:pt idx="268">
                  <c:v>-2041</c:v>
                </c:pt>
                <c:pt idx="269">
                  <c:v>-1930</c:v>
                </c:pt>
                <c:pt idx="270">
                  <c:v>-1570</c:v>
                </c:pt>
                <c:pt idx="271">
                  <c:v>-2482</c:v>
                </c:pt>
                <c:pt idx="272">
                  <c:v>-1063</c:v>
                </c:pt>
                <c:pt idx="273">
                  <c:v>-1519</c:v>
                </c:pt>
                <c:pt idx="274">
                  <c:v>-1428</c:v>
                </c:pt>
                <c:pt idx="275">
                  <c:v>-841</c:v>
                </c:pt>
                <c:pt idx="276">
                  <c:v>-1972</c:v>
                </c:pt>
                <c:pt idx="277">
                  <c:v>-3937</c:v>
                </c:pt>
                <c:pt idx="278">
                  <c:v>-3100</c:v>
                </c:pt>
                <c:pt idx="279">
                  <c:v>-1011</c:v>
                </c:pt>
                <c:pt idx="280">
                  <c:v>-752</c:v>
                </c:pt>
                <c:pt idx="281">
                  <c:v>-1117</c:v>
                </c:pt>
                <c:pt idx="282">
                  <c:v>-1269</c:v>
                </c:pt>
                <c:pt idx="283">
                  <c:v>-1236</c:v>
                </c:pt>
                <c:pt idx="284">
                  <c:v>-520</c:v>
                </c:pt>
                <c:pt idx="285">
                  <c:v>78</c:v>
                </c:pt>
                <c:pt idx="286">
                  <c:v>1180</c:v>
                </c:pt>
                <c:pt idx="287">
                  <c:v>1188</c:v>
                </c:pt>
                <c:pt idx="288">
                  <c:v>1099</c:v>
                </c:pt>
                <c:pt idx="289">
                  <c:v>1134</c:v>
                </c:pt>
                <c:pt idx="290">
                  <c:v>1452</c:v>
                </c:pt>
                <c:pt idx="291">
                  <c:v>2452</c:v>
                </c:pt>
                <c:pt idx="292">
                  <c:v>1857</c:v>
                </c:pt>
                <c:pt idx="293">
                  <c:v>1536</c:v>
                </c:pt>
                <c:pt idx="294">
                  <c:v>532</c:v>
                </c:pt>
                <c:pt idx="295">
                  <c:v>-734</c:v>
                </c:pt>
                <c:pt idx="296">
                  <c:v>-557</c:v>
                </c:pt>
                <c:pt idx="297">
                  <c:v>-952</c:v>
                </c:pt>
                <c:pt idx="298">
                  <c:v>-1624</c:v>
                </c:pt>
                <c:pt idx="299">
                  <c:v>-1701</c:v>
                </c:pt>
                <c:pt idx="300">
                  <c:v>-612</c:v>
                </c:pt>
                <c:pt idx="301">
                  <c:v>-1161</c:v>
                </c:pt>
                <c:pt idx="302">
                  <c:v>-139</c:v>
                </c:pt>
                <c:pt idx="303">
                  <c:v>-73</c:v>
                </c:pt>
                <c:pt idx="304">
                  <c:v>-665</c:v>
                </c:pt>
                <c:pt idx="305">
                  <c:v>-882</c:v>
                </c:pt>
                <c:pt idx="306">
                  <c:v>-317</c:v>
                </c:pt>
                <c:pt idx="307">
                  <c:v>-300</c:v>
                </c:pt>
                <c:pt idx="308">
                  <c:v>-466</c:v>
                </c:pt>
                <c:pt idx="309">
                  <c:v>-557</c:v>
                </c:pt>
                <c:pt idx="310">
                  <c:v>-860</c:v>
                </c:pt>
                <c:pt idx="311">
                  <c:v>-1219</c:v>
                </c:pt>
                <c:pt idx="312">
                  <c:v>-1196</c:v>
                </c:pt>
                <c:pt idx="313">
                  <c:v>-705</c:v>
                </c:pt>
                <c:pt idx="314">
                  <c:v>-1891</c:v>
                </c:pt>
                <c:pt idx="315">
                  <c:v>-1142</c:v>
                </c:pt>
                <c:pt idx="316">
                  <c:v>-136</c:v>
                </c:pt>
                <c:pt idx="317">
                  <c:v>-823</c:v>
                </c:pt>
                <c:pt idx="318">
                  <c:v>-1946</c:v>
                </c:pt>
                <c:pt idx="319">
                  <c:v>-2365</c:v>
                </c:pt>
                <c:pt idx="320">
                  <c:v>-2822</c:v>
                </c:pt>
                <c:pt idx="321">
                  <c:v>-1815</c:v>
                </c:pt>
                <c:pt idx="322">
                  <c:v>398</c:v>
                </c:pt>
                <c:pt idx="323">
                  <c:v>-387</c:v>
                </c:pt>
                <c:pt idx="324">
                  <c:v>-1006</c:v>
                </c:pt>
                <c:pt idx="325">
                  <c:v>198</c:v>
                </c:pt>
                <c:pt idx="326">
                  <c:v>188</c:v>
                </c:pt>
                <c:pt idx="327">
                  <c:v>-376</c:v>
                </c:pt>
                <c:pt idx="328">
                  <c:v>-65</c:v>
                </c:pt>
                <c:pt idx="329">
                  <c:v>-292</c:v>
                </c:pt>
                <c:pt idx="330">
                  <c:v>234</c:v>
                </c:pt>
                <c:pt idx="331">
                  <c:v>-517</c:v>
                </c:pt>
                <c:pt idx="332">
                  <c:v>188</c:v>
                </c:pt>
                <c:pt idx="333">
                  <c:v>843</c:v>
                </c:pt>
                <c:pt idx="334">
                  <c:v>645</c:v>
                </c:pt>
                <c:pt idx="335">
                  <c:v>-665</c:v>
                </c:pt>
                <c:pt idx="336">
                  <c:v>-933</c:v>
                </c:pt>
                <c:pt idx="337">
                  <c:v>-16</c:v>
                </c:pt>
                <c:pt idx="338">
                  <c:v>624</c:v>
                </c:pt>
                <c:pt idx="339">
                  <c:v>430</c:v>
                </c:pt>
                <c:pt idx="340">
                  <c:v>679</c:v>
                </c:pt>
                <c:pt idx="341">
                  <c:v>305</c:v>
                </c:pt>
                <c:pt idx="342">
                  <c:v>-16</c:v>
                </c:pt>
                <c:pt idx="343">
                  <c:v>488</c:v>
                </c:pt>
                <c:pt idx="344">
                  <c:v>502</c:v>
                </c:pt>
                <c:pt idx="345">
                  <c:v>769</c:v>
                </c:pt>
                <c:pt idx="346">
                  <c:v>-393</c:v>
                </c:pt>
                <c:pt idx="347">
                  <c:v>-1179</c:v>
                </c:pt>
                <c:pt idx="348">
                  <c:v>-716</c:v>
                </c:pt>
                <c:pt idx="349">
                  <c:v>-100</c:v>
                </c:pt>
                <c:pt idx="350">
                  <c:v>859</c:v>
                </c:pt>
                <c:pt idx="351">
                  <c:v>78</c:v>
                </c:pt>
                <c:pt idx="352">
                  <c:v>-503</c:v>
                </c:pt>
                <c:pt idx="353">
                  <c:v>-1243</c:v>
                </c:pt>
                <c:pt idx="354">
                  <c:v>-1080</c:v>
                </c:pt>
                <c:pt idx="355">
                  <c:v>-1068</c:v>
                </c:pt>
                <c:pt idx="356">
                  <c:v>-317</c:v>
                </c:pt>
                <c:pt idx="357">
                  <c:v>51</c:v>
                </c:pt>
                <c:pt idx="358">
                  <c:v>-697</c:v>
                </c:pt>
                <c:pt idx="359">
                  <c:v>69</c:v>
                </c:pt>
                <c:pt idx="360">
                  <c:v>739</c:v>
                </c:pt>
                <c:pt idx="361">
                  <c:v>573</c:v>
                </c:pt>
                <c:pt idx="362">
                  <c:v>-851</c:v>
                </c:pt>
                <c:pt idx="363">
                  <c:v>-767</c:v>
                </c:pt>
              </c:numCache>
            </c:numRef>
          </c:val>
          <c:smooth val="0"/>
          <c:extLst>
            <c:ext xmlns:c16="http://schemas.microsoft.com/office/drawing/2014/chart" uri="{C3380CC4-5D6E-409C-BE32-E72D297353CC}">
              <c16:uniqueId val="{00000000-B811-8A44-93B9-C9F534AAC317}"/>
            </c:ext>
          </c:extLst>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Q$3:$Q$366</c:f>
              <c:numCache>
                <c:formatCode>#,##0</c:formatCode>
                <c:ptCount val="364"/>
                <c:pt idx="0">
                  <c:v>28520</c:v>
                </c:pt>
                <c:pt idx="1">
                  <c:v>27624</c:v>
                </c:pt>
                <c:pt idx="2">
                  <c:v>21329</c:v>
                </c:pt>
                <c:pt idx="3">
                  <c:v>22141</c:v>
                </c:pt>
                <c:pt idx="4">
                  <c:v>31789</c:v>
                </c:pt>
                <c:pt idx="5">
                  <c:v>29251</c:v>
                </c:pt>
                <c:pt idx="6">
                  <c:v>31255</c:v>
                </c:pt>
                <c:pt idx="7">
                  <c:v>30336</c:v>
                </c:pt>
                <c:pt idx="8">
                  <c:v>34063</c:v>
                </c:pt>
                <c:pt idx="9">
                  <c:v>32281</c:v>
                </c:pt>
                <c:pt idx="10">
                  <c:v>32344</c:v>
                </c:pt>
                <c:pt idx="11">
                  <c:v>32171</c:v>
                </c:pt>
                <c:pt idx="12">
                  <c:v>30928</c:v>
                </c:pt>
                <c:pt idx="13">
                  <c:v>28874</c:v>
                </c:pt>
                <c:pt idx="14">
                  <c:v>29625</c:v>
                </c:pt>
                <c:pt idx="15">
                  <c:v>33980</c:v>
                </c:pt>
                <c:pt idx="16">
                  <c:v>23568</c:v>
                </c:pt>
                <c:pt idx="17">
                  <c:v>31702</c:v>
                </c:pt>
                <c:pt idx="18">
                  <c:v>33696</c:v>
                </c:pt>
                <c:pt idx="19">
                  <c:v>31894</c:v>
                </c:pt>
                <c:pt idx="20">
                  <c:v>28523</c:v>
                </c:pt>
                <c:pt idx="21">
                  <c:v>27531</c:v>
                </c:pt>
                <c:pt idx="22">
                  <c:v>30294</c:v>
                </c:pt>
                <c:pt idx="23">
                  <c:v>30320</c:v>
                </c:pt>
                <c:pt idx="24">
                  <c:v>32449</c:v>
                </c:pt>
                <c:pt idx="25">
                  <c:v>33903</c:v>
                </c:pt>
                <c:pt idx="26">
                  <c:v>30820</c:v>
                </c:pt>
                <c:pt idx="27">
                  <c:v>34437</c:v>
                </c:pt>
                <c:pt idx="28">
                  <c:v>30481</c:v>
                </c:pt>
                <c:pt idx="29">
                  <c:v>33523</c:v>
                </c:pt>
                <c:pt idx="30">
                  <c:v>28544</c:v>
                </c:pt>
                <c:pt idx="31">
                  <c:v>31324</c:v>
                </c:pt>
                <c:pt idx="32">
                  <c:v>30017</c:v>
                </c:pt>
                <c:pt idx="33">
                  <c:v>29399</c:v>
                </c:pt>
                <c:pt idx="34">
                  <c:v>27143</c:v>
                </c:pt>
                <c:pt idx="35">
                  <c:v>26431</c:v>
                </c:pt>
                <c:pt idx="36">
                  <c:v>31447</c:v>
                </c:pt>
                <c:pt idx="37">
                  <c:v>30260</c:v>
                </c:pt>
                <c:pt idx="38">
                  <c:v>31540</c:v>
                </c:pt>
                <c:pt idx="39">
                  <c:v>31702</c:v>
                </c:pt>
                <c:pt idx="40">
                  <c:v>29727</c:v>
                </c:pt>
                <c:pt idx="41">
                  <c:v>29315</c:v>
                </c:pt>
                <c:pt idx="42">
                  <c:v>25899</c:v>
                </c:pt>
                <c:pt idx="43">
                  <c:v>33928</c:v>
                </c:pt>
                <c:pt idx="44">
                  <c:v>30851</c:v>
                </c:pt>
                <c:pt idx="45">
                  <c:v>30901</c:v>
                </c:pt>
                <c:pt idx="46">
                  <c:v>27095</c:v>
                </c:pt>
                <c:pt idx="47">
                  <c:v>28616</c:v>
                </c:pt>
                <c:pt idx="48">
                  <c:v>28098</c:v>
                </c:pt>
                <c:pt idx="49">
                  <c:v>27198</c:v>
                </c:pt>
                <c:pt idx="50">
                  <c:v>30780</c:v>
                </c:pt>
                <c:pt idx="51">
                  <c:v>29502</c:v>
                </c:pt>
                <c:pt idx="52">
                  <c:v>32087</c:v>
                </c:pt>
                <c:pt idx="53">
                  <c:v>30871</c:v>
                </c:pt>
                <c:pt idx="54">
                  <c:v>32528</c:v>
                </c:pt>
                <c:pt idx="55">
                  <c:v>28310</c:v>
                </c:pt>
                <c:pt idx="56">
                  <c:v>26561</c:v>
                </c:pt>
                <c:pt idx="57">
                  <c:v>27947</c:v>
                </c:pt>
                <c:pt idx="58">
                  <c:v>25942</c:v>
                </c:pt>
                <c:pt idx="59">
                  <c:v>25424</c:v>
                </c:pt>
                <c:pt idx="60">
                  <c:v>28801</c:v>
                </c:pt>
                <c:pt idx="61">
                  <c:v>30131</c:v>
                </c:pt>
                <c:pt idx="62">
                  <c:v>28661</c:v>
                </c:pt>
                <c:pt idx="63">
                  <c:v>27184</c:v>
                </c:pt>
                <c:pt idx="64">
                  <c:v>26455</c:v>
                </c:pt>
                <c:pt idx="65">
                  <c:v>29312</c:v>
                </c:pt>
                <c:pt idx="66">
                  <c:v>30140</c:v>
                </c:pt>
                <c:pt idx="67">
                  <c:v>26019</c:v>
                </c:pt>
                <c:pt idx="68">
                  <c:v>27550</c:v>
                </c:pt>
                <c:pt idx="69">
                  <c:v>28285</c:v>
                </c:pt>
                <c:pt idx="70">
                  <c:v>24721</c:v>
                </c:pt>
                <c:pt idx="71">
                  <c:v>25751</c:v>
                </c:pt>
                <c:pt idx="72">
                  <c:v>26599</c:v>
                </c:pt>
                <c:pt idx="73">
                  <c:v>27625</c:v>
                </c:pt>
                <c:pt idx="74">
                  <c:v>26597</c:v>
                </c:pt>
                <c:pt idx="75">
                  <c:v>25822</c:v>
                </c:pt>
                <c:pt idx="76">
                  <c:v>22387</c:v>
                </c:pt>
                <c:pt idx="77">
                  <c:v>19904</c:v>
                </c:pt>
                <c:pt idx="78">
                  <c:v>22940</c:v>
                </c:pt>
                <c:pt idx="79">
                  <c:v>23259</c:v>
                </c:pt>
                <c:pt idx="80">
                  <c:v>22274</c:v>
                </c:pt>
                <c:pt idx="81">
                  <c:v>23731</c:v>
                </c:pt>
                <c:pt idx="82">
                  <c:v>24811</c:v>
                </c:pt>
                <c:pt idx="83">
                  <c:v>26705</c:v>
                </c:pt>
                <c:pt idx="84">
                  <c:v>22228</c:v>
                </c:pt>
                <c:pt idx="85">
                  <c:v>24079</c:v>
                </c:pt>
                <c:pt idx="86">
                  <c:v>24364</c:v>
                </c:pt>
                <c:pt idx="87">
                  <c:v>22165</c:v>
                </c:pt>
                <c:pt idx="88">
                  <c:v>26313</c:v>
                </c:pt>
                <c:pt idx="89">
                  <c:v>25262</c:v>
                </c:pt>
                <c:pt idx="90">
                  <c:v>21547</c:v>
                </c:pt>
                <c:pt idx="91">
                  <c:v>15901</c:v>
                </c:pt>
                <c:pt idx="92">
                  <c:v>23787</c:v>
                </c:pt>
                <c:pt idx="93">
                  <c:v>23512</c:v>
                </c:pt>
                <c:pt idx="94">
                  <c:v>22734</c:v>
                </c:pt>
                <c:pt idx="95">
                  <c:v>25909</c:v>
                </c:pt>
                <c:pt idx="96">
                  <c:v>21829</c:v>
                </c:pt>
                <c:pt idx="97">
                  <c:v>17393</c:v>
                </c:pt>
                <c:pt idx="98">
                  <c:v>19487</c:v>
                </c:pt>
                <c:pt idx="99">
                  <c:v>29065</c:v>
                </c:pt>
                <c:pt idx="100">
                  <c:v>21219</c:v>
                </c:pt>
                <c:pt idx="101">
                  <c:v>24398</c:v>
                </c:pt>
                <c:pt idx="102">
                  <c:v>21789</c:v>
                </c:pt>
                <c:pt idx="103">
                  <c:v>22020</c:v>
                </c:pt>
                <c:pt idx="104">
                  <c:v>22614</c:v>
                </c:pt>
                <c:pt idx="105">
                  <c:v>19354</c:v>
                </c:pt>
                <c:pt idx="106">
                  <c:v>22351</c:v>
                </c:pt>
                <c:pt idx="107">
                  <c:v>27116</c:v>
                </c:pt>
                <c:pt idx="108">
                  <c:v>30429</c:v>
                </c:pt>
                <c:pt idx="109">
                  <c:v>28963</c:v>
                </c:pt>
                <c:pt idx="110">
                  <c:v>30708</c:v>
                </c:pt>
                <c:pt idx="111">
                  <c:v>29437</c:v>
                </c:pt>
                <c:pt idx="112">
                  <c:v>25696</c:v>
                </c:pt>
                <c:pt idx="113">
                  <c:v>26448</c:v>
                </c:pt>
                <c:pt idx="114">
                  <c:v>28128</c:v>
                </c:pt>
                <c:pt idx="115">
                  <c:v>26883</c:v>
                </c:pt>
                <c:pt idx="116">
                  <c:v>23608</c:v>
                </c:pt>
                <c:pt idx="117">
                  <c:v>23722</c:v>
                </c:pt>
                <c:pt idx="118">
                  <c:v>24580</c:v>
                </c:pt>
                <c:pt idx="119">
                  <c:v>26426</c:v>
                </c:pt>
                <c:pt idx="120">
                  <c:v>26242</c:v>
                </c:pt>
                <c:pt idx="121">
                  <c:v>24486</c:v>
                </c:pt>
                <c:pt idx="122">
                  <c:v>22720</c:v>
                </c:pt>
                <c:pt idx="123">
                  <c:v>23746</c:v>
                </c:pt>
                <c:pt idx="124">
                  <c:v>22011</c:v>
                </c:pt>
                <c:pt idx="125">
                  <c:v>25623</c:v>
                </c:pt>
                <c:pt idx="126">
                  <c:v>25520</c:v>
                </c:pt>
                <c:pt idx="127">
                  <c:v>29260</c:v>
                </c:pt>
                <c:pt idx="128">
                  <c:v>25919</c:v>
                </c:pt>
                <c:pt idx="129">
                  <c:v>21402</c:v>
                </c:pt>
                <c:pt idx="130">
                  <c:v>22557</c:v>
                </c:pt>
                <c:pt idx="131">
                  <c:v>15217</c:v>
                </c:pt>
                <c:pt idx="132">
                  <c:v>20824</c:v>
                </c:pt>
                <c:pt idx="133">
                  <c:v>23118</c:v>
                </c:pt>
                <c:pt idx="134">
                  <c:v>24606</c:v>
                </c:pt>
                <c:pt idx="135">
                  <c:v>25371</c:v>
                </c:pt>
                <c:pt idx="136">
                  <c:v>26297</c:v>
                </c:pt>
                <c:pt idx="137">
                  <c:v>23643</c:v>
                </c:pt>
                <c:pt idx="138">
                  <c:v>22666</c:v>
                </c:pt>
                <c:pt idx="139">
                  <c:v>23459</c:v>
                </c:pt>
                <c:pt idx="140">
                  <c:v>23315</c:v>
                </c:pt>
                <c:pt idx="141">
                  <c:v>23938</c:v>
                </c:pt>
                <c:pt idx="142">
                  <c:v>22136</c:v>
                </c:pt>
                <c:pt idx="143">
                  <c:v>26112</c:v>
                </c:pt>
                <c:pt idx="144">
                  <c:v>26476</c:v>
                </c:pt>
                <c:pt idx="145">
                  <c:v>27280</c:v>
                </c:pt>
                <c:pt idx="146">
                  <c:v>30419</c:v>
                </c:pt>
                <c:pt idx="147">
                  <c:v>27782</c:v>
                </c:pt>
                <c:pt idx="148">
                  <c:v>19747</c:v>
                </c:pt>
                <c:pt idx="149">
                  <c:v>21880</c:v>
                </c:pt>
                <c:pt idx="150">
                  <c:v>22838</c:v>
                </c:pt>
                <c:pt idx="151">
                  <c:v>24520</c:v>
                </c:pt>
                <c:pt idx="152">
                  <c:v>25112</c:v>
                </c:pt>
                <c:pt idx="153">
                  <c:v>25262</c:v>
                </c:pt>
                <c:pt idx="154">
                  <c:v>22155</c:v>
                </c:pt>
                <c:pt idx="155">
                  <c:v>24094</c:v>
                </c:pt>
                <c:pt idx="156">
                  <c:v>27135</c:v>
                </c:pt>
                <c:pt idx="157">
                  <c:v>22036</c:v>
                </c:pt>
                <c:pt idx="158">
                  <c:v>25876</c:v>
                </c:pt>
                <c:pt idx="159">
                  <c:v>20805</c:v>
                </c:pt>
                <c:pt idx="160">
                  <c:v>16761</c:v>
                </c:pt>
                <c:pt idx="161">
                  <c:v>20044</c:v>
                </c:pt>
                <c:pt idx="162">
                  <c:v>21781</c:v>
                </c:pt>
                <c:pt idx="163">
                  <c:v>24990</c:v>
                </c:pt>
                <c:pt idx="164">
                  <c:v>19685</c:v>
                </c:pt>
                <c:pt idx="165">
                  <c:v>19714</c:v>
                </c:pt>
                <c:pt idx="166">
                  <c:v>17206</c:v>
                </c:pt>
                <c:pt idx="167">
                  <c:v>16100</c:v>
                </c:pt>
                <c:pt idx="168">
                  <c:v>15473</c:v>
                </c:pt>
                <c:pt idx="169">
                  <c:v>18504</c:v>
                </c:pt>
                <c:pt idx="170">
                  <c:v>19092</c:v>
                </c:pt>
                <c:pt idx="171">
                  <c:v>17592</c:v>
                </c:pt>
                <c:pt idx="172">
                  <c:v>18478</c:v>
                </c:pt>
                <c:pt idx="173">
                  <c:v>15956</c:v>
                </c:pt>
                <c:pt idx="174">
                  <c:v>16006</c:v>
                </c:pt>
                <c:pt idx="175">
                  <c:v>18047</c:v>
                </c:pt>
                <c:pt idx="176">
                  <c:v>19255</c:v>
                </c:pt>
                <c:pt idx="177">
                  <c:v>21328</c:v>
                </c:pt>
                <c:pt idx="178">
                  <c:v>20689</c:v>
                </c:pt>
                <c:pt idx="179">
                  <c:v>17866</c:v>
                </c:pt>
                <c:pt idx="180">
                  <c:v>17163</c:v>
                </c:pt>
                <c:pt idx="181">
                  <c:v>14346</c:v>
                </c:pt>
                <c:pt idx="182">
                  <c:v>18192</c:v>
                </c:pt>
                <c:pt idx="183">
                  <c:v>21860</c:v>
                </c:pt>
                <c:pt idx="184">
                  <c:v>24715</c:v>
                </c:pt>
                <c:pt idx="185">
                  <c:v>18593</c:v>
                </c:pt>
                <c:pt idx="186">
                  <c:v>18355</c:v>
                </c:pt>
                <c:pt idx="187">
                  <c:v>19220</c:v>
                </c:pt>
                <c:pt idx="188">
                  <c:v>17615</c:v>
                </c:pt>
                <c:pt idx="189">
                  <c:v>22352</c:v>
                </c:pt>
                <c:pt idx="190">
                  <c:v>17849</c:v>
                </c:pt>
                <c:pt idx="191">
                  <c:v>17804</c:v>
                </c:pt>
                <c:pt idx="192">
                  <c:v>21599</c:v>
                </c:pt>
                <c:pt idx="193">
                  <c:v>23752</c:v>
                </c:pt>
                <c:pt idx="194">
                  <c:v>20676</c:v>
                </c:pt>
                <c:pt idx="195">
                  <c:v>16318</c:v>
                </c:pt>
                <c:pt idx="196">
                  <c:v>14202</c:v>
                </c:pt>
                <c:pt idx="197">
                  <c:v>16161</c:v>
                </c:pt>
                <c:pt idx="198">
                  <c:v>21710</c:v>
                </c:pt>
                <c:pt idx="199">
                  <c:v>21931</c:v>
                </c:pt>
                <c:pt idx="200">
                  <c:v>22640</c:v>
                </c:pt>
                <c:pt idx="201">
                  <c:v>21596</c:v>
                </c:pt>
                <c:pt idx="202">
                  <c:v>20384</c:v>
                </c:pt>
                <c:pt idx="203">
                  <c:v>19320</c:v>
                </c:pt>
                <c:pt idx="204">
                  <c:v>18892</c:v>
                </c:pt>
                <c:pt idx="205">
                  <c:v>16047</c:v>
                </c:pt>
                <c:pt idx="206">
                  <c:v>14176</c:v>
                </c:pt>
                <c:pt idx="207">
                  <c:v>14260</c:v>
                </c:pt>
                <c:pt idx="208">
                  <c:v>17328</c:v>
                </c:pt>
                <c:pt idx="209">
                  <c:v>16879</c:v>
                </c:pt>
                <c:pt idx="210">
                  <c:v>16598</c:v>
                </c:pt>
                <c:pt idx="211">
                  <c:v>18394</c:v>
                </c:pt>
                <c:pt idx="212">
                  <c:v>14003</c:v>
                </c:pt>
                <c:pt idx="213">
                  <c:v>11972</c:v>
                </c:pt>
                <c:pt idx="214">
                  <c:v>14329</c:v>
                </c:pt>
                <c:pt idx="215">
                  <c:v>14168</c:v>
                </c:pt>
                <c:pt idx="216">
                  <c:v>16579</c:v>
                </c:pt>
                <c:pt idx="217">
                  <c:v>16279</c:v>
                </c:pt>
                <c:pt idx="218">
                  <c:v>19282</c:v>
                </c:pt>
                <c:pt idx="219">
                  <c:v>20376</c:v>
                </c:pt>
                <c:pt idx="220">
                  <c:v>18925</c:v>
                </c:pt>
                <c:pt idx="221">
                  <c:v>19277</c:v>
                </c:pt>
                <c:pt idx="222">
                  <c:v>21890</c:v>
                </c:pt>
                <c:pt idx="223">
                  <c:v>22856</c:v>
                </c:pt>
                <c:pt idx="224">
                  <c:v>23159</c:v>
                </c:pt>
                <c:pt idx="225">
                  <c:v>21552</c:v>
                </c:pt>
                <c:pt idx="226">
                  <c:v>20310</c:v>
                </c:pt>
                <c:pt idx="227">
                  <c:v>18143</c:v>
                </c:pt>
                <c:pt idx="228">
                  <c:v>17454</c:v>
                </c:pt>
                <c:pt idx="229">
                  <c:v>20614</c:v>
                </c:pt>
                <c:pt idx="230">
                  <c:v>15467</c:v>
                </c:pt>
                <c:pt idx="231">
                  <c:v>18801</c:v>
                </c:pt>
                <c:pt idx="232">
                  <c:v>17981</c:v>
                </c:pt>
                <c:pt idx="233">
                  <c:v>19352</c:v>
                </c:pt>
                <c:pt idx="234">
                  <c:v>20641</c:v>
                </c:pt>
                <c:pt idx="235">
                  <c:v>18426</c:v>
                </c:pt>
                <c:pt idx="236">
                  <c:v>19443</c:v>
                </c:pt>
                <c:pt idx="237">
                  <c:v>19151</c:v>
                </c:pt>
                <c:pt idx="238">
                  <c:v>16062</c:v>
                </c:pt>
                <c:pt idx="239">
                  <c:v>18043</c:v>
                </c:pt>
                <c:pt idx="240">
                  <c:v>19352</c:v>
                </c:pt>
                <c:pt idx="241">
                  <c:v>20061</c:v>
                </c:pt>
                <c:pt idx="242">
                  <c:v>21595</c:v>
                </c:pt>
                <c:pt idx="243">
                  <c:v>21903</c:v>
                </c:pt>
                <c:pt idx="244">
                  <c:v>20488</c:v>
                </c:pt>
                <c:pt idx="245">
                  <c:v>20465</c:v>
                </c:pt>
                <c:pt idx="246">
                  <c:v>20462</c:v>
                </c:pt>
                <c:pt idx="247">
                  <c:v>20499</c:v>
                </c:pt>
                <c:pt idx="248">
                  <c:v>20581</c:v>
                </c:pt>
                <c:pt idx="249">
                  <c:v>20457</c:v>
                </c:pt>
                <c:pt idx="250">
                  <c:v>17836</c:v>
                </c:pt>
                <c:pt idx="251">
                  <c:v>18517</c:v>
                </c:pt>
                <c:pt idx="252">
                  <c:v>21863</c:v>
                </c:pt>
                <c:pt idx="253">
                  <c:v>21122</c:v>
                </c:pt>
                <c:pt idx="254">
                  <c:v>19708</c:v>
                </c:pt>
                <c:pt idx="255">
                  <c:v>21417</c:v>
                </c:pt>
                <c:pt idx="256">
                  <c:v>23783</c:v>
                </c:pt>
                <c:pt idx="257">
                  <c:v>24235</c:v>
                </c:pt>
                <c:pt idx="258">
                  <c:v>22272</c:v>
                </c:pt>
                <c:pt idx="259">
                  <c:v>23952</c:v>
                </c:pt>
                <c:pt idx="260">
                  <c:v>23994</c:v>
                </c:pt>
                <c:pt idx="261">
                  <c:v>23280</c:v>
                </c:pt>
                <c:pt idx="262">
                  <c:v>23857</c:v>
                </c:pt>
                <c:pt idx="263">
                  <c:v>24275</c:v>
                </c:pt>
                <c:pt idx="264">
                  <c:v>26046</c:v>
                </c:pt>
                <c:pt idx="265">
                  <c:v>26400</c:v>
                </c:pt>
                <c:pt idx="266">
                  <c:v>26391</c:v>
                </c:pt>
                <c:pt idx="267">
                  <c:v>24864</c:v>
                </c:pt>
                <c:pt idx="268">
                  <c:v>22252</c:v>
                </c:pt>
                <c:pt idx="269">
                  <c:v>20850</c:v>
                </c:pt>
                <c:pt idx="270">
                  <c:v>19467</c:v>
                </c:pt>
                <c:pt idx="271">
                  <c:v>22628</c:v>
                </c:pt>
                <c:pt idx="272">
                  <c:v>20785</c:v>
                </c:pt>
                <c:pt idx="273">
                  <c:v>23349</c:v>
                </c:pt>
                <c:pt idx="274">
                  <c:v>27922</c:v>
                </c:pt>
                <c:pt idx="275">
                  <c:v>25224</c:v>
                </c:pt>
                <c:pt idx="276">
                  <c:v>25857</c:v>
                </c:pt>
                <c:pt idx="277">
                  <c:v>19203</c:v>
                </c:pt>
                <c:pt idx="278">
                  <c:v>24025</c:v>
                </c:pt>
                <c:pt idx="279">
                  <c:v>25071</c:v>
                </c:pt>
                <c:pt idx="280">
                  <c:v>21293</c:v>
                </c:pt>
                <c:pt idx="281">
                  <c:v>22953</c:v>
                </c:pt>
                <c:pt idx="282">
                  <c:v>20131</c:v>
                </c:pt>
                <c:pt idx="283">
                  <c:v>25124</c:v>
                </c:pt>
                <c:pt idx="284">
                  <c:v>24574</c:v>
                </c:pt>
                <c:pt idx="285">
                  <c:v>20731</c:v>
                </c:pt>
                <c:pt idx="286">
                  <c:v>26285</c:v>
                </c:pt>
                <c:pt idx="287">
                  <c:v>26014</c:v>
                </c:pt>
                <c:pt idx="288">
                  <c:v>27257</c:v>
                </c:pt>
                <c:pt idx="289">
                  <c:v>31942</c:v>
                </c:pt>
                <c:pt idx="290">
                  <c:v>30446</c:v>
                </c:pt>
                <c:pt idx="291">
                  <c:v>29920</c:v>
                </c:pt>
                <c:pt idx="292">
                  <c:v>29714</c:v>
                </c:pt>
                <c:pt idx="293">
                  <c:v>31866</c:v>
                </c:pt>
                <c:pt idx="294">
                  <c:v>30919</c:v>
                </c:pt>
                <c:pt idx="295">
                  <c:v>32784</c:v>
                </c:pt>
                <c:pt idx="296">
                  <c:v>35465</c:v>
                </c:pt>
                <c:pt idx="297">
                  <c:v>31966</c:v>
                </c:pt>
                <c:pt idx="298">
                  <c:v>32447</c:v>
                </c:pt>
                <c:pt idx="299">
                  <c:v>31718</c:v>
                </c:pt>
                <c:pt idx="300">
                  <c:v>31214</c:v>
                </c:pt>
                <c:pt idx="301">
                  <c:v>30657</c:v>
                </c:pt>
                <c:pt idx="302">
                  <c:v>12603</c:v>
                </c:pt>
                <c:pt idx="303">
                  <c:v>2593</c:v>
                </c:pt>
                <c:pt idx="304">
                  <c:v>2798</c:v>
                </c:pt>
                <c:pt idx="305">
                  <c:v>16030</c:v>
                </c:pt>
                <c:pt idx="306">
                  <c:v>32102</c:v>
                </c:pt>
                <c:pt idx="307">
                  <c:v>28771</c:v>
                </c:pt>
                <c:pt idx="308">
                  <c:v>27498</c:v>
                </c:pt>
                <c:pt idx="309">
                  <c:v>21012</c:v>
                </c:pt>
                <c:pt idx="310">
                  <c:v>31382</c:v>
                </c:pt>
                <c:pt idx="311">
                  <c:v>28132</c:v>
                </c:pt>
                <c:pt idx="312">
                  <c:v>29126</c:v>
                </c:pt>
                <c:pt idx="313">
                  <c:v>30622</c:v>
                </c:pt>
                <c:pt idx="314">
                  <c:v>26300</c:v>
                </c:pt>
                <c:pt idx="315">
                  <c:v>27632</c:v>
                </c:pt>
                <c:pt idx="316">
                  <c:v>31683</c:v>
                </c:pt>
                <c:pt idx="317">
                  <c:v>23244</c:v>
                </c:pt>
                <c:pt idx="318">
                  <c:v>23464</c:v>
                </c:pt>
                <c:pt idx="319">
                  <c:v>22663</c:v>
                </c:pt>
                <c:pt idx="320">
                  <c:v>22367</c:v>
                </c:pt>
                <c:pt idx="321">
                  <c:v>22346</c:v>
                </c:pt>
                <c:pt idx="322">
                  <c:v>24253</c:v>
                </c:pt>
                <c:pt idx="323">
                  <c:v>23417</c:v>
                </c:pt>
                <c:pt idx="324">
                  <c:v>21746</c:v>
                </c:pt>
                <c:pt idx="325">
                  <c:v>22039</c:v>
                </c:pt>
                <c:pt idx="326">
                  <c:v>20523</c:v>
                </c:pt>
                <c:pt idx="327">
                  <c:v>18664</c:v>
                </c:pt>
                <c:pt idx="328">
                  <c:v>17909</c:v>
                </c:pt>
                <c:pt idx="329">
                  <c:v>17543</c:v>
                </c:pt>
                <c:pt idx="330">
                  <c:v>22792</c:v>
                </c:pt>
                <c:pt idx="331">
                  <c:v>22354</c:v>
                </c:pt>
                <c:pt idx="332">
                  <c:v>23243</c:v>
                </c:pt>
                <c:pt idx="333">
                  <c:v>24239</c:v>
                </c:pt>
                <c:pt idx="334">
                  <c:v>23781</c:v>
                </c:pt>
                <c:pt idx="335">
                  <c:v>23276</c:v>
                </c:pt>
                <c:pt idx="336">
                  <c:v>22233</c:v>
                </c:pt>
                <c:pt idx="337">
                  <c:v>23158</c:v>
                </c:pt>
                <c:pt idx="338">
                  <c:v>23972</c:v>
                </c:pt>
                <c:pt idx="339">
                  <c:v>25892</c:v>
                </c:pt>
                <c:pt idx="340">
                  <c:v>26769</c:v>
                </c:pt>
                <c:pt idx="341">
                  <c:v>26884</c:v>
                </c:pt>
                <c:pt idx="342">
                  <c:v>22505</c:v>
                </c:pt>
                <c:pt idx="343">
                  <c:v>24803</c:v>
                </c:pt>
                <c:pt idx="344">
                  <c:v>24724</c:v>
                </c:pt>
                <c:pt idx="345">
                  <c:v>20990</c:v>
                </c:pt>
                <c:pt idx="346">
                  <c:v>22652</c:v>
                </c:pt>
                <c:pt idx="347">
                  <c:v>22289</c:v>
                </c:pt>
                <c:pt idx="348">
                  <c:v>21869</c:v>
                </c:pt>
                <c:pt idx="349">
                  <c:v>22036</c:v>
                </c:pt>
                <c:pt idx="350">
                  <c:v>19677</c:v>
                </c:pt>
                <c:pt idx="351">
                  <c:v>18649</c:v>
                </c:pt>
                <c:pt idx="352">
                  <c:v>19390</c:v>
                </c:pt>
                <c:pt idx="353">
                  <c:v>18777</c:v>
                </c:pt>
                <c:pt idx="354">
                  <c:v>22434</c:v>
                </c:pt>
                <c:pt idx="355">
                  <c:v>18118</c:v>
                </c:pt>
                <c:pt idx="356">
                  <c:v>21770</c:v>
                </c:pt>
                <c:pt idx="357">
                  <c:v>22453</c:v>
                </c:pt>
                <c:pt idx="358">
                  <c:v>15604</c:v>
                </c:pt>
                <c:pt idx="359">
                  <c:v>17102</c:v>
                </c:pt>
                <c:pt idx="360">
                  <c:v>24085</c:v>
                </c:pt>
                <c:pt idx="361">
                  <c:v>23136</c:v>
                </c:pt>
                <c:pt idx="362">
                  <c:v>21120</c:v>
                </c:pt>
                <c:pt idx="363">
                  <c:v>17989</c:v>
                </c:pt>
              </c:numCache>
            </c:numRef>
          </c:val>
          <c:smooth val="0"/>
          <c:extLst>
            <c:ext xmlns:c16="http://schemas.microsoft.com/office/drawing/2014/chart" uri="{C3380CC4-5D6E-409C-BE32-E72D297353CC}">
              <c16:uniqueId val="{00000001-B811-8A44-93B9-C9F534AAC317}"/>
            </c:ext>
          </c:extLst>
        </c:ser>
        <c:ser>
          <c:idx val="12"/>
          <c:order val="2"/>
          <c:tx>
            <c:strRef>
              <c:f>'Daily Charts'!$R$2</c:f>
              <c:strCache>
                <c:ptCount val="1"/>
                <c:pt idx="0">
                  <c:v>IPCO</c:v>
                </c:pt>
              </c:strCache>
            </c:strRef>
          </c:tx>
          <c:spPr>
            <a:ln w="28575" cap="rnd">
              <a:solidFill>
                <a:srgbClr val="5D9732"/>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R$3:$R$366</c:f>
              <c:numCache>
                <c:formatCode>#,##0</c:formatCode>
                <c:ptCount val="364"/>
                <c:pt idx="0">
                  <c:v>-2422</c:v>
                </c:pt>
                <c:pt idx="1">
                  <c:v>-2209</c:v>
                </c:pt>
                <c:pt idx="2">
                  <c:v>-2405</c:v>
                </c:pt>
                <c:pt idx="3">
                  <c:v>-4470</c:v>
                </c:pt>
                <c:pt idx="4">
                  <c:v>-4672</c:v>
                </c:pt>
                <c:pt idx="5">
                  <c:v>-4349</c:v>
                </c:pt>
                <c:pt idx="6">
                  <c:v>-2020</c:v>
                </c:pt>
                <c:pt idx="7">
                  <c:v>-1504</c:v>
                </c:pt>
                <c:pt idx="8">
                  <c:v>-762</c:v>
                </c:pt>
                <c:pt idx="9">
                  <c:v>-673</c:v>
                </c:pt>
                <c:pt idx="10">
                  <c:v>-928</c:v>
                </c:pt>
                <c:pt idx="11">
                  <c:v>-2255</c:v>
                </c:pt>
                <c:pt idx="12">
                  <c:v>-1854</c:v>
                </c:pt>
                <c:pt idx="13">
                  <c:v>-953</c:v>
                </c:pt>
                <c:pt idx="14">
                  <c:v>-2227</c:v>
                </c:pt>
                <c:pt idx="15">
                  <c:v>-3467</c:v>
                </c:pt>
                <c:pt idx="16">
                  <c:v>-3248</c:v>
                </c:pt>
                <c:pt idx="17">
                  <c:v>-1329</c:v>
                </c:pt>
                <c:pt idx="18">
                  <c:v>-1456</c:v>
                </c:pt>
                <c:pt idx="19">
                  <c:v>-2937</c:v>
                </c:pt>
                <c:pt idx="20">
                  <c:v>-2438</c:v>
                </c:pt>
                <c:pt idx="21">
                  <c:v>-1637</c:v>
                </c:pt>
                <c:pt idx="22">
                  <c:v>-2106</c:v>
                </c:pt>
                <c:pt idx="23">
                  <c:v>-3148</c:v>
                </c:pt>
                <c:pt idx="24">
                  <c:v>-4659</c:v>
                </c:pt>
                <c:pt idx="25">
                  <c:v>-4096</c:v>
                </c:pt>
                <c:pt idx="26">
                  <c:v>-2275</c:v>
                </c:pt>
                <c:pt idx="27">
                  <c:v>-2736</c:v>
                </c:pt>
                <c:pt idx="28">
                  <c:v>-2552</c:v>
                </c:pt>
                <c:pt idx="29">
                  <c:v>-2422</c:v>
                </c:pt>
                <c:pt idx="30">
                  <c:v>-1960</c:v>
                </c:pt>
                <c:pt idx="31">
                  <c:v>-127</c:v>
                </c:pt>
                <c:pt idx="32">
                  <c:v>-2254</c:v>
                </c:pt>
                <c:pt idx="33">
                  <c:v>-2116</c:v>
                </c:pt>
                <c:pt idx="34">
                  <c:v>-663</c:v>
                </c:pt>
                <c:pt idx="35">
                  <c:v>-183</c:v>
                </c:pt>
                <c:pt idx="36">
                  <c:v>-101</c:v>
                </c:pt>
                <c:pt idx="37">
                  <c:v>-24</c:v>
                </c:pt>
                <c:pt idx="38">
                  <c:v>-626</c:v>
                </c:pt>
                <c:pt idx="39">
                  <c:v>-712</c:v>
                </c:pt>
                <c:pt idx="40">
                  <c:v>-2302</c:v>
                </c:pt>
                <c:pt idx="41">
                  <c:v>-2186</c:v>
                </c:pt>
                <c:pt idx="42">
                  <c:v>-998</c:v>
                </c:pt>
                <c:pt idx="43">
                  <c:v>-3890</c:v>
                </c:pt>
                <c:pt idx="44">
                  <c:v>-2488</c:v>
                </c:pt>
                <c:pt idx="45">
                  <c:v>-613</c:v>
                </c:pt>
                <c:pt idx="46">
                  <c:v>-1421</c:v>
                </c:pt>
                <c:pt idx="47">
                  <c:v>-1494</c:v>
                </c:pt>
                <c:pt idx="48">
                  <c:v>-964</c:v>
                </c:pt>
                <c:pt idx="49">
                  <c:v>697</c:v>
                </c:pt>
                <c:pt idx="50">
                  <c:v>-1368</c:v>
                </c:pt>
                <c:pt idx="51">
                  <c:v>45</c:v>
                </c:pt>
                <c:pt idx="52">
                  <c:v>-1293</c:v>
                </c:pt>
                <c:pt idx="53">
                  <c:v>-759</c:v>
                </c:pt>
                <c:pt idx="54">
                  <c:v>-403</c:v>
                </c:pt>
                <c:pt idx="55">
                  <c:v>-1130</c:v>
                </c:pt>
                <c:pt idx="56">
                  <c:v>-888</c:v>
                </c:pt>
                <c:pt idx="57">
                  <c:v>-1659</c:v>
                </c:pt>
                <c:pt idx="58">
                  <c:v>-616</c:v>
                </c:pt>
                <c:pt idx="59">
                  <c:v>-1158</c:v>
                </c:pt>
                <c:pt idx="60">
                  <c:v>-2428</c:v>
                </c:pt>
                <c:pt idx="61">
                  <c:v>-1304</c:v>
                </c:pt>
                <c:pt idx="62">
                  <c:v>-880</c:v>
                </c:pt>
                <c:pt idx="63">
                  <c:v>-1825</c:v>
                </c:pt>
                <c:pt idx="64">
                  <c:v>-1280</c:v>
                </c:pt>
                <c:pt idx="65">
                  <c:v>-1124</c:v>
                </c:pt>
                <c:pt idx="66">
                  <c:v>-145</c:v>
                </c:pt>
                <c:pt idx="67">
                  <c:v>517</c:v>
                </c:pt>
                <c:pt idx="68">
                  <c:v>659</c:v>
                </c:pt>
                <c:pt idx="69">
                  <c:v>-156</c:v>
                </c:pt>
                <c:pt idx="70">
                  <c:v>16</c:v>
                </c:pt>
                <c:pt idx="71">
                  <c:v>-1581</c:v>
                </c:pt>
                <c:pt idx="72">
                  <c:v>-1309</c:v>
                </c:pt>
                <c:pt idx="73">
                  <c:v>-691</c:v>
                </c:pt>
                <c:pt idx="74">
                  <c:v>-1630</c:v>
                </c:pt>
                <c:pt idx="75">
                  <c:v>-1505</c:v>
                </c:pt>
                <c:pt idx="76">
                  <c:v>-382</c:v>
                </c:pt>
                <c:pt idx="77">
                  <c:v>-465</c:v>
                </c:pt>
                <c:pt idx="78">
                  <c:v>-816</c:v>
                </c:pt>
                <c:pt idx="79">
                  <c:v>0</c:v>
                </c:pt>
                <c:pt idx="80">
                  <c:v>0</c:v>
                </c:pt>
                <c:pt idx="81">
                  <c:v>0</c:v>
                </c:pt>
                <c:pt idx="82">
                  <c:v>0</c:v>
                </c:pt>
                <c:pt idx="83">
                  <c:v>0</c:v>
                </c:pt>
                <c:pt idx="84">
                  <c:v>0</c:v>
                </c:pt>
                <c:pt idx="85">
                  <c:v>0</c:v>
                </c:pt>
                <c:pt idx="86">
                  <c:v>-745</c:v>
                </c:pt>
                <c:pt idx="87">
                  <c:v>-566</c:v>
                </c:pt>
                <c:pt idx="88">
                  <c:v>-1435</c:v>
                </c:pt>
                <c:pt idx="89">
                  <c:v>-1311</c:v>
                </c:pt>
                <c:pt idx="90">
                  <c:v>672</c:v>
                </c:pt>
                <c:pt idx="91">
                  <c:v>2163</c:v>
                </c:pt>
                <c:pt idx="92">
                  <c:v>-543</c:v>
                </c:pt>
                <c:pt idx="93">
                  <c:v>-629</c:v>
                </c:pt>
                <c:pt idx="94">
                  <c:v>-640</c:v>
                </c:pt>
                <c:pt idx="95">
                  <c:v>-801</c:v>
                </c:pt>
                <c:pt idx="96">
                  <c:v>-449</c:v>
                </c:pt>
                <c:pt idx="97">
                  <c:v>1546</c:v>
                </c:pt>
                <c:pt idx="98">
                  <c:v>2005</c:v>
                </c:pt>
                <c:pt idx="99">
                  <c:v>-678</c:v>
                </c:pt>
                <c:pt idx="100">
                  <c:v>0</c:v>
                </c:pt>
                <c:pt idx="101">
                  <c:v>0</c:v>
                </c:pt>
                <c:pt idx="102">
                  <c:v>-860</c:v>
                </c:pt>
                <c:pt idx="103">
                  <c:v>-2888</c:v>
                </c:pt>
                <c:pt idx="104">
                  <c:v>-4068</c:v>
                </c:pt>
                <c:pt idx="105">
                  <c:v>-3258</c:v>
                </c:pt>
                <c:pt idx="106">
                  <c:v>-5560</c:v>
                </c:pt>
                <c:pt idx="107">
                  <c:v>-5419</c:v>
                </c:pt>
                <c:pt idx="108">
                  <c:v>-5006</c:v>
                </c:pt>
                <c:pt idx="109">
                  <c:v>-5720</c:v>
                </c:pt>
                <c:pt idx="110">
                  <c:v>-7882</c:v>
                </c:pt>
                <c:pt idx="111">
                  <c:v>-6145</c:v>
                </c:pt>
                <c:pt idx="112">
                  <c:v>-3406</c:v>
                </c:pt>
                <c:pt idx="113">
                  <c:v>-3725</c:v>
                </c:pt>
                <c:pt idx="114">
                  <c:v>-3205</c:v>
                </c:pt>
                <c:pt idx="115">
                  <c:v>-1189</c:v>
                </c:pt>
                <c:pt idx="116">
                  <c:v>-1501</c:v>
                </c:pt>
                <c:pt idx="117">
                  <c:v>-1149</c:v>
                </c:pt>
                <c:pt idx="118">
                  <c:v>-2026</c:v>
                </c:pt>
                <c:pt idx="119">
                  <c:v>-1424</c:v>
                </c:pt>
                <c:pt idx="120">
                  <c:v>-2074</c:v>
                </c:pt>
                <c:pt idx="121">
                  <c:v>-4024</c:v>
                </c:pt>
                <c:pt idx="122">
                  <c:v>-1085</c:v>
                </c:pt>
                <c:pt idx="123">
                  <c:v>-3489</c:v>
                </c:pt>
                <c:pt idx="124">
                  <c:v>-2721</c:v>
                </c:pt>
                <c:pt idx="125">
                  <c:v>-1302</c:v>
                </c:pt>
                <c:pt idx="126">
                  <c:v>481</c:v>
                </c:pt>
                <c:pt idx="127">
                  <c:v>-508</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1956</c:v>
                </c:pt>
                <c:pt idx="159">
                  <c:v>-4192</c:v>
                </c:pt>
                <c:pt idx="160">
                  <c:v>-4418</c:v>
                </c:pt>
                <c:pt idx="161">
                  <c:v>-2765</c:v>
                </c:pt>
                <c:pt idx="162">
                  <c:v>-2119</c:v>
                </c:pt>
                <c:pt idx="163">
                  <c:v>496</c:v>
                </c:pt>
                <c:pt idx="164">
                  <c:v>-960</c:v>
                </c:pt>
                <c:pt idx="165">
                  <c:v>-1215</c:v>
                </c:pt>
                <c:pt idx="166">
                  <c:v>-819</c:v>
                </c:pt>
                <c:pt idx="167">
                  <c:v>-1244</c:v>
                </c:pt>
                <c:pt idx="168">
                  <c:v>-1636</c:v>
                </c:pt>
                <c:pt idx="169">
                  <c:v>-4011</c:v>
                </c:pt>
                <c:pt idx="170">
                  <c:v>-4403</c:v>
                </c:pt>
                <c:pt idx="171">
                  <c:v>-3272</c:v>
                </c:pt>
                <c:pt idx="172">
                  <c:v>-4421</c:v>
                </c:pt>
                <c:pt idx="173">
                  <c:v>-3921</c:v>
                </c:pt>
                <c:pt idx="174">
                  <c:v>-2868</c:v>
                </c:pt>
                <c:pt idx="175">
                  <c:v>-2637</c:v>
                </c:pt>
                <c:pt idx="176">
                  <c:v>-3453</c:v>
                </c:pt>
                <c:pt idx="177">
                  <c:v>-3291</c:v>
                </c:pt>
                <c:pt idx="178">
                  <c:v>-2552</c:v>
                </c:pt>
                <c:pt idx="179">
                  <c:v>-4382</c:v>
                </c:pt>
                <c:pt idx="180">
                  <c:v>-5203</c:v>
                </c:pt>
                <c:pt idx="181">
                  <c:v>-4227</c:v>
                </c:pt>
                <c:pt idx="182">
                  <c:v>-3099</c:v>
                </c:pt>
                <c:pt idx="183">
                  <c:v>-2446</c:v>
                </c:pt>
                <c:pt idx="184">
                  <c:v>-2218</c:v>
                </c:pt>
                <c:pt idx="185">
                  <c:v>-2310</c:v>
                </c:pt>
                <c:pt idx="186">
                  <c:v>-2985</c:v>
                </c:pt>
                <c:pt idx="187">
                  <c:v>-2886</c:v>
                </c:pt>
                <c:pt idx="188">
                  <c:v>-2874</c:v>
                </c:pt>
                <c:pt idx="189">
                  <c:v>-3453</c:v>
                </c:pt>
                <c:pt idx="190">
                  <c:v>-2287</c:v>
                </c:pt>
                <c:pt idx="191">
                  <c:v>-1783</c:v>
                </c:pt>
                <c:pt idx="192">
                  <c:v>-2771</c:v>
                </c:pt>
                <c:pt idx="193">
                  <c:v>-953</c:v>
                </c:pt>
                <c:pt idx="194">
                  <c:v>-1718</c:v>
                </c:pt>
                <c:pt idx="195">
                  <c:v>-3416</c:v>
                </c:pt>
                <c:pt idx="196">
                  <c:v>-3998</c:v>
                </c:pt>
                <c:pt idx="197">
                  <c:v>-2603</c:v>
                </c:pt>
                <c:pt idx="198">
                  <c:v>-2699</c:v>
                </c:pt>
                <c:pt idx="199">
                  <c:v>-4187</c:v>
                </c:pt>
                <c:pt idx="200">
                  <c:v>-2470</c:v>
                </c:pt>
                <c:pt idx="201">
                  <c:v>-2528</c:v>
                </c:pt>
                <c:pt idx="202">
                  <c:v>-2102</c:v>
                </c:pt>
                <c:pt idx="203">
                  <c:v>-3017</c:v>
                </c:pt>
                <c:pt idx="204">
                  <c:v>-1174</c:v>
                </c:pt>
                <c:pt idx="205">
                  <c:v>-2403</c:v>
                </c:pt>
                <c:pt idx="206">
                  <c:v>-1984</c:v>
                </c:pt>
                <c:pt idx="207">
                  <c:v>-2383</c:v>
                </c:pt>
                <c:pt idx="208">
                  <c:v>-4188</c:v>
                </c:pt>
                <c:pt idx="209">
                  <c:v>-2601</c:v>
                </c:pt>
                <c:pt idx="210">
                  <c:v>-2455</c:v>
                </c:pt>
                <c:pt idx="211">
                  <c:v>-4272</c:v>
                </c:pt>
                <c:pt idx="212">
                  <c:v>-3775</c:v>
                </c:pt>
                <c:pt idx="213">
                  <c:v>-3285</c:v>
                </c:pt>
                <c:pt idx="214">
                  <c:v>-3046</c:v>
                </c:pt>
                <c:pt idx="215">
                  <c:v>-3163</c:v>
                </c:pt>
                <c:pt idx="216">
                  <c:v>-2884</c:v>
                </c:pt>
                <c:pt idx="217">
                  <c:v>-2860</c:v>
                </c:pt>
                <c:pt idx="218">
                  <c:v>-2467</c:v>
                </c:pt>
                <c:pt idx="219">
                  <c:v>-2727</c:v>
                </c:pt>
                <c:pt idx="220">
                  <c:v>-2617</c:v>
                </c:pt>
                <c:pt idx="221">
                  <c:v>-1880</c:v>
                </c:pt>
                <c:pt idx="222">
                  <c:v>-2306</c:v>
                </c:pt>
                <c:pt idx="223">
                  <c:v>-2852</c:v>
                </c:pt>
                <c:pt idx="224">
                  <c:v>-3209</c:v>
                </c:pt>
                <c:pt idx="225">
                  <c:v>-3426</c:v>
                </c:pt>
                <c:pt idx="226">
                  <c:v>-4355</c:v>
                </c:pt>
                <c:pt idx="227">
                  <c:v>-4226</c:v>
                </c:pt>
                <c:pt idx="228">
                  <c:v>-3278</c:v>
                </c:pt>
                <c:pt idx="229">
                  <c:v>-3784</c:v>
                </c:pt>
                <c:pt idx="230">
                  <c:v>-3181</c:v>
                </c:pt>
                <c:pt idx="231">
                  <c:v>-2639</c:v>
                </c:pt>
                <c:pt idx="232">
                  <c:v>-1866</c:v>
                </c:pt>
                <c:pt idx="233">
                  <c:v>-3050</c:v>
                </c:pt>
                <c:pt idx="234">
                  <c:v>-2793</c:v>
                </c:pt>
                <c:pt idx="235">
                  <c:v>-3468</c:v>
                </c:pt>
                <c:pt idx="236">
                  <c:v>-2221</c:v>
                </c:pt>
                <c:pt idx="237">
                  <c:v>-2468</c:v>
                </c:pt>
                <c:pt idx="238">
                  <c:v>97</c:v>
                </c:pt>
                <c:pt idx="239">
                  <c:v>-1758</c:v>
                </c:pt>
                <c:pt idx="240">
                  <c:v>-2006</c:v>
                </c:pt>
                <c:pt idx="241">
                  <c:v>-1794</c:v>
                </c:pt>
                <c:pt idx="242">
                  <c:v>-1484</c:v>
                </c:pt>
                <c:pt idx="243">
                  <c:v>-2299</c:v>
                </c:pt>
                <c:pt idx="244">
                  <c:v>-2675</c:v>
                </c:pt>
                <c:pt idx="245">
                  <c:v>-2675</c:v>
                </c:pt>
                <c:pt idx="246">
                  <c:v>-2328</c:v>
                </c:pt>
                <c:pt idx="247">
                  <c:v>-625</c:v>
                </c:pt>
                <c:pt idx="248">
                  <c:v>-2043</c:v>
                </c:pt>
                <c:pt idx="249">
                  <c:v>-3201</c:v>
                </c:pt>
                <c:pt idx="250">
                  <c:v>-3122</c:v>
                </c:pt>
                <c:pt idx="251">
                  <c:v>-3284</c:v>
                </c:pt>
                <c:pt idx="252">
                  <c:v>-2614</c:v>
                </c:pt>
                <c:pt idx="253">
                  <c:v>-1957</c:v>
                </c:pt>
                <c:pt idx="254">
                  <c:v>-2895</c:v>
                </c:pt>
                <c:pt idx="255">
                  <c:v>-313</c:v>
                </c:pt>
                <c:pt idx="256">
                  <c:v>-116</c:v>
                </c:pt>
                <c:pt idx="257">
                  <c:v>1009</c:v>
                </c:pt>
                <c:pt idx="258">
                  <c:v>-1842</c:v>
                </c:pt>
                <c:pt idx="259">
                  <c:v>-2370</c:v>
                </c:pt>
                <c:pt idx="260">
                  <c:v>-1007</c:v>
                </c:pt>
                <c:pt idx="261">
                  <c:v>618</c:v>
                </c:pt>
                <c:pt idx="262">
                  <c:v>-1303</c:v>
                </c:pt>
                <c:pt idx="263">
                  <c:v>39</c:v>
                </c:pt>
                <c:pt idx="264">
                  <c:v>-703</c:v>
                </c:pt>
                <c:pt idx="265">
                  <c:v>-1178</c:v>
                </c:pt>
                <c:pt idx="266">
                  <c:v>-361</c:v>
                </c:pt>
                <c:pt idx="267">
                  <c:v>-928</c:v>
                </c:pt>
                <c:pt idx="268">
                  <c:v>-414</c:v>
                </c:pt>
                <c:pt idx="269">
                  <c:v>279</c:v>
                </c:pt>
                <c:pt idx="270">
                  <c:v>344</c:v>
                </c:pt>
                <c:pt idx="271">
                  <c:v>-2142</c:v>
                </c:pt>
                <c:pt idx="272">
                  <c:v>-287</c:v>
                </c:pt>
                <c:pt idx="273">
                  <c:v>-994</c:v>
                </c:pt>
                <c:pt idx="274">
                  <c:v>-262</c:v>
                </c:pt>
                <c:pt idx="275">
                  <c:v>-641</c:v>
                </c:pt>
                <c:pt idx="276">
                  <c:v>-1724</c:v>
                </c:pt>
                <c:pt idx="277">
                  <c:v>-5287</c:v>
                </c:pt>
                <c:pt idx="278">
                  <c:v>-4768</c:v>
                </c:pt>
                <c:pt idx="279">
                  <c:v>-3853</c:v>
                </c:pt>
                <c:pt idx="280">
                  <c:v>-3310</c:v>
                </c:pt>
                <c:pt idx="281">
                  <c:v>-5753</c:v>
                </c:pt>
                <c:pt idx="282">
                  <c:v>-6844</c:v>
                </c:pt>
                <c:pt idx="283">
                  <c:v>-5495</c:v>
                </c:pt>
                <c:pt idx="284">
                  <c:v>-5548</c:v>
                </c:pt>
                <c:pt idx="285">
                  <c:v>-2287</c:v>
                </c:pt>
                <c:pt idx="286">
                  <c:v>1839</c:v>
                </c:pt>
                <c:pt idx="287">
                  <c:v>1461</c:v>
                </c:pt>
                <c:pt idx="288">
                  <c:v>1747</c:v>
                </c:pt>
                <c:pt idx="289">
                  <c:v>279</c:v>
                </c:pt>
                <c:pt idx="290">
                  <c:v>392</c:v>
                </c:pt>
                <c:pt idx="291">
                  <c:v>1333</c:v>
                </c:pt>
                <c:pt idx="292">
                  <c:v>1009</c:v>
                </c:pt>
                <c:pt idx="293">
                  <c:v>2145</c:v>
                </c:pt>
                <c:pt idx="294">
                  <c:v>2113</c:v>
                </c:pt>
                <c:pt idx="295">
                  <c:v>835</c:v>
                </c:pt>
                <c:pt idx="296">
                  <c:v>288</c:v>
                </c:pt>
                <c:pt idx="297">
                  <c:v>461</c:v>
                </c:pt>
                <c:pt idx="298">
                  <c:v>1117</c:v>
                </c:pt>
                <c:pt idx="299">
                  <c:v>1222</c:v>
                </c:pt>
                <c:pt idx="300">
                  <c:v>2392</c:v>
                </c:pt>
                <c:pt idx="301">
                  <c:v>2504</c:v>
                </c:pt>
                <c:pt idx="302">
                  <c:v>2821</c:v>
                </c:pt>
                <c:pt idx="303">
                  <c:v>2234</c:v>
                </c:pt>
                <c:pt idx="304">
                  <c:v>2339</c:v>
                </c:pt>
                <c:pt idx="305">
                  <c:v>1514</c:v>
                </c:pt>
                <c:pt idx="306">
                  <c:v>-127</c:v>
                </c:pt>
                <c:pt idx="307">
                  <c:v>-923</c:v>
                </c:pt>
                <c:pt idx="308">
                  <c:v>-265</c:v>
                </c:pt>
                <c:pt idx="309">
                  <c:v>-805</c:v>
                </c:pt>
                <c:pt idx="310">
                  <c:v>-2559</c:v>
                </c:pt>
                <c:pt idx="311">
                  <c:v>-2310</c:v>
                </c:pt>
                <c:pt idx="312">
                  <c:v>-2200</c:v>
                </c:pt>
                <c:pt idx="313">
                  <c:v>-3062</c:v>
                </c:pt>
                <c:pt idx="314">
                  <c:v>-1630</c:v>
                </c:pt>
                <c:pt idx="315">
                  <c:v>-2802</c:v>
                </c:pt>
                <c:pt idx="316">
                  <c:v>-5214</c:v>
                </c:pt>
                <c:pt idx="317">
                  <c:v>-2429</c:v>
                </c:pt>
                <c:pt idx="318">
                  <c:v>0</c:v>
                </c:pt>
                <c:pt idx="319">
                  <c:v>0</c:v>
                </c:pt>
                <c:pt idx="320">
                  <c:v>0</c:v>
                </c:pt>
                <c:pt idx="321">
                  <c:v>-2049</c:v>
                </c:pt>
                <c:pt idx="322">
                  <c:v>-2231</c:v>
                </c:pt>
                <c:pt idx="323">
                  <c:v>-1582</c:v>
                </c:pt>
                <c:pt idx="324">
                  <c:v>-2255</c:v>
                </c:pt>
                <c:pt idx="325">
                  <c:v>479</c:v>
                </c:pt>
                <c:pt idx="326">
                  <c:v>1200</c:v>
                </c:pt>
                <c:pt idx="327">
                  <c:v>984</c:v>
                </c:pt>
                <c:pt idx="328">
                  <c:v>1414</c:v>
                </c:pt>
                <c:pt idx="329">
                  <c:v>1953</c:v>
                </c:pt>
                <c:pt idx="330">
                  <c:v>1673</c:v>
                </c:pt>
                <c:pt idx="331">
                  <c:v>1994</c:v>
                </c:pt>
                <c:pt idx="332">
                  <c:v>1398</c:v>
                </c:pt>
                <c:pt idx="333">
                  <c:v>789</c:v>
                </c:pt>
                <c:pt idx="334">
                  <c:v>1308</c:v>
                </c:pt>
                <c:pt idx="335">
                  <c:v>316</c:v>
                </c:pt>
                <c:pt idx="336">
                  <c:v>-650</c:v>
                </c:pt>
                <c:pt idx="337">
                  <c:v>-1511</c:v>
                </c:pt>
                <c:pt idx="338">
                  <c:v>-1846</c:v>
                </c:pt>
                <c:pt idx="339">
                  <c:v>-243</c:v>
                </c:pt>
                <c:pt idx="340">
                  <c:v>1016</c:v>
                </c:pt>
                <c:pt idx="341">
                  <c:v>409</c:v>
                </c:pt>
                <c:pt idx="342">
                  <c:v>-10</c:v>
                </c:pt>
                <c:pt idx="343">
                  <c:v>-243</c:v>
                </c:pt>
                <c:pt idx="344">
                  <c:v>1234</c:v>
                </c:pt>
                <c:pt idx="345">
                  <c:v>3382</c:v>
                </c:pt>
                <c:pt idx="346">
                  <c:v>749</c:v>
                </c:pt>
                <c:pt idx="347">
                  <c:v>398</c:v>
                </c:pt>
                <c:pt idx="348">
                  <c:v>2366</c:v>
                </c:pt>
                <c:pt idx="349">
                  <c:v>284</c:v>
                </c:pt>
                <c:pt idx="350">
                  <c:v>1310</c:v>
                </c:pt>
                <c:pt idx="351">
                  <c:v>2204</c:v>
                </c:pt>
                <c:pt idx="352">
                  <c:v>509</c:v>
                </c:pt>
                <c:pt idx="353">
                  <c:v>554</c:v>
                </c:pt>
                <c:pt idx="354">
                  <c:v>-299</c:v>
                </c:pt>
                <c:pt idx="355">
                  <c:v>-25</c:v>
                </c:pt>
                <c:pt idx="356">
                  <c:v>-1788</c:v>
                </c:pt>
                <c:pt idx="357">
                  <c:v>302</c:v>
                </c:pt>
                <c:pt idx="358">
                  <c:v>1033</c:v>
                </c:pt>
                <c:pt idx="359">
                  <c:v>874</c:v>
                </c:pt>
                <c:pt idx="360">
                  <c:v>331</c:v>
                </c:pt>
                <c:pt idx="361">
                  <c:v>1606</c:v>
                </c:pt>
                <c:pt idx="362">
                  <c:v>1190</c:v>
                </c:pt>
                <c:pt idx="363">
                  <c:v>-20</c:v>
                </c:pt>
              </c:numCache>
            </c:numRef>
          </c:val>
          <c:smooth val="0"/>
          <c:extLst>
            <c:ext xmlns:c16="http://schemas.microsoft.com/office/drawing/2014/chart" uri="{C3380CC4-5D6E-409C-BE32-E72D297353CC}">
              <c16:uniqueId val="{00000002-B811-8A44-93B9-C9F534AAC317}"/>
            </c:ext>
          </c:extLst>
        </c:ser>
        <c:ser>
          <c:idx val="13"/>
          <c:order val="3"/>
          <c:tx>
            <c:strRef>
              <c:f>'Daily Charts'!$S$2</c:f>
              <c:strCache>
                <c:ptCount val="1"/>
                <c:pt idx="0">
                  <c:v>LDWP</c:v>
                </c:pt>
              </c:strCache>
            </c:strRef>
          </c:tx>
          <c:spPr>
            <a:ln w="28575" cap="rnd">
              <a:solidFill>
                <a:srgbClr val="7D6D9B"/>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S$3:$S$366</c:f>
              <c:numCache>
                <c:formatCode>#,##0</c:formatCode>
                <c:ptCount val="364"/>
                <c:pt idx="0">
                  <c:v>-20183</c:v>
                </c:pt>
                <c:pt idx="1">
                  <c:v>-17630</c:v>
                </c:pt>
                <c:pt idx="2">
                  <c:v>-18230</c:v>
                </c:pt>
                <c:pt idx="3">
                  <c:v>-20752</c:v>
                </c:pt>
                <c:pt idx="4">
                  <c:v>-26874</c:v>
                </c:pt>
                <c:pt idx="5">
                  <c:v>-19023</c:v>
                </c:pt>
                <c:pt idx="6">
                  <c:v>-23886</c:v>
                </c:pt>
                <c:pt idx="7">
                  <c:v>-23514</c:v>
                </c:pt>
                <c:pt idx="8">
                  <c:v>-26301</c:v>
                </c:pt>
                <c:pt idx="9">
                  <c:v>-28594</c:v>
                </c:pt>
                <c:pt idx="10">
                  <c:v>-28535</c:v>
                </c:pt>
                <c:pt idx="11">
                  <c:v>-26420</c:v>
                </c:pt>
                <c:pt idx="12">
                  <c:v>-26281</c:v>
                </c:pt>
                <c:pt idx="13">
                  <c:v>-26016</c:v>
                </c:pt>
                <c:pt idx="14">
                  <c:v>-25065</c:v>
                </c:pt>
                <c:pt idx="15">
                  <c:v>-27496</c:v>
                </c:pt>
                <c:pt idx="16">
                  <c:v>-21044</c:v>
                </c:pt>
                <c:pt idx="17">
                  <c:v>-26585</c:v>
                </c:pt>
                <c:pt idx="18">
                  <c:v>-26878</c:v>
                </c:pt>
                <c:pt idx="19">
                  <c:v>-23160</c:v>
                </c:pt>
                <c:pt idx="20">
                  <c:v>-21493</c:v>
                </c:pt>
                <c:pt idx="21">
                  <c:v>-22112</c:v>
                </c:pt>
                <c:pt idx="22">
                  <c:v>-23161</c:v>
                </c:pt>
                <c:pt idx="23">
                  <c:v>-25360</c:v>
                </c:pt>
                <c:pt idx="24">
                  <c:v>-24994</c:v>
                </c:pt>
                <c:pt idx="25">
                  <c:v>-26667</c:v>
                </c:pt>
                <c:pt idx="26">
                  <c:v>-22653</c:v>
                </c:pt>
                <c:pt idx="27">
                  <c:v>-25281</c:v>
                </c:pt>
                <c:pt idx="28">
                  <c:v>-22772</c:v>
                </c:pt>
                <c:pt idx="29">
                  <c:v>-26142</c:v>
                </c:pt>
                <c:pt idx="30">
                  <c:v>-25300</c:v>
                </c:pt>
                <c:pt idx="31">
                  <c:v>-22997</c:v>
                </c:pt>
                <c:pt idx="32">
                  <c:v>-22102</c:v>
                </c:pt>
                <c:pt idx="33">
                  <c:v>-21593</c:v>
                </c:pt>
                <c:pt idx="34">
                  <c:v>-20440</c:v>
                </c:pt>
                <c:pt idx="35">
                  <c:v>-21398</c:v>
                </c:pt>
                <c:pt idx="36">
                  <c:v>-23889</c:v>
                </c:pt>
                <c:pt idx="37">
                  <c:v>-24528</c:v>
                </c:pt>
                <c:pt idx="38">
                  <c:v>-24283</c:v>
                </c:pt>
                <c:pt idx="39">
                  <c:v>-23720</c:v>
                </c:pt>
                <c:pt idx="40">
                  <c:v>-23021</c:v>
                </c:pt>
                <c:pt idx="41">
                  <c:v>-18719</c:v>
                </c:pt>
                <c:pt idx="42">
                  <c:v>-19338</c:v>
                </c:pt>
                <c:pt idx="43">
                  <c:v>-24372</c:v>
                </c:pt>
                <c:pt idx="44">
                  <c:v>-21223</c:v>
                </c:pt>
                <c:pt idx="45">
                  <c:v>-23461</c:v>
                </c:pt>
                <c:pt idx="46">
                  <c:v>-18795</c:v>
                </c:pt>
                <c:pt idx="47">
                  <c:v>-19141</c:v>
                </c:pt>
                <c:pt idx="48">
                  <c:v>-22618</c:v>
                </c:pt>
                <c:pt idx="49">
                  <c:v>-20748</c:v>
                </c:pt>
                <c:pt idx="50">
                  <c:v>-23921</c:v>
                </c:pt>
                <c:pt idx="51">
                  <c:v>-21924</c:v>
                </c:pt>
                <c:pt idx="52">
                  <c:v>-23094</c:v>
                </c:pt>
                <c:pt idx="53">
                  <c:v>-22772</c:v>
                </c:pt>
                <c:pt idx="54">
                  <c:v>-24794</c:v>
                </c:pt>
                <c:pt idx="55">
                  <c:v>-24652</c:v>
                </c:pt>
                <c:pt idx="56">
                  <c:v>-25297</c:v>
                </c:pt>
                <c:pt idx="57">
                  <c:v>-24855</c:v>
                </c:pt>
                <c:pt idx="58">
                  <c:v>-25053</c:v>
                </c:pt>
                <c:pt idx="59">
                  <c:v>-24358</c:v>
                </c:pt>
                <c:pt idx="60">
                  <c:v>-24123</c:v>
                </c:pt>
                <c:pt idx="61">
                  <c:v>-23399</c:v>
                </c:pt>
                <c:pt idx="62">
                  <c:v>-22489</c:v>
                </c:pt>
                <c:pt idx="63">
                  <c:v>-21733</c:v>
                </c:pt>
                <c:pt idx="64">
                  <c:v>-23717</c:v>
                </c:pt>
                <c:pt idx="65">
                  <c:v>-26289</c:v>
                </c:pt>
                <c:pt idx="66">
                  <c:v>-26033</c:v>
                </c:pt>
                <c:pt idx="67">
                  <c:v>-22986</c:v>
                </c:pt>
                <c:pt idx="68">
                  <c:v>-22508</c:v>
                </c:pt>
                <c:pt idx="69">
                  <c:v>-22539</c:v>
                </c:pt>
                <c:pt idx="70">
                  <c:v>-22469</c:v>
                </c:pt>
                <c:pt idx="71">
                  <c:v>-20871</c:v>
                </c:pt>
                <c:pt idx="72">
                  <c:v>-21009</c:v>
                </c:pt>
                <c:pt idx="73">
                  <c:v>-20666</c:v>
                </c:pt>
                <c:pt idx="74">
                  <c:v>-21542</c:v>
                </c:pt>
                <c:pt idx="75">
                  <c:v>-22462</c:v>
                </c:pt>
                <c:pt idx="76">
                  <c:v>-23247</c:v>
                </c:pt>
                <c:pt idx="77">
                  <c:v>-24221</c:v>
                </c:pt>
                <c:pt idx="78">
                  <c:v>-22301</c:v>
                </c:pt>
                <c:pt idx="79">
                  <c:v>-19961</c:v>
                </c:pt>
                <c:pt idx="80">
                  <c:v>-22361</c:v>
                </c:pt>
                <c:pt idx="81">
                  <c:v>-24794</c:v>
                </c:pt>
                <c:pt idx="82">
                  <c:v>-21628</c:v>
                </c:pt>
                <c:pt idx="83">
                  <c:v>-23513</c:v>
                </c:pt>
                <c:pt idx="84">
                  <c:v>-24065</c:v>
                </c:pt>
                <c:pt idx="85">
                  <c:v>-23976</c:v>
                </c:pt>
                <c:pt idx="86">
                  <c:v>-23603</c:v>
                </c:pt>
                <c:pt idx="87">
                  <c:v>-24807</c:v>
                </c:pt>
                <c:pt idx="88">
                  <c:v>-24748</c:v>
                </c:pt>
                <c:pt idx="89">
                  <c:v>-23108</c:v>
                </c:pt>
                <c:pt idx="90">
                  <c:v>-25000</c:v>
                </c:pt>
                <c:pt idx="91">
                  <c:v>-23383</c:v>
                </c:pt>
                <c:pt idx="92">
                  <c:v>-21139</c:v>
                </c:pt>
                <c:pt idx="93">
                  <c:v>-19811</c:v>
                </c:pt>
                <c:pt idx="94">
                  <c:v>-18055</c:v>
                </c:pt>
                <c:pt idx="95">
                  <c:v>-20904</c:v>
                </c:pt>
                <c:pt idx="96">
                  <c:v>-21488</c:v>
                </c:pt>
                <c:pt idx="97">
                  <c:v>-24539</c:v>
                </c:pt>
                <c:pt idx="98">
                  <c:v>-24094</c:v>
                </c:pt>
                <c:pt idx="99">
                  <c:v>-23928</c:v>
                </c:pt>
                <c:pt idx="100">
                  <c:v>-23574</c:v>
                </c:pt>
                <c:pt idx="101">
                  <c:v>-23080</c:v>
                </c:pt>
                <c:pt idx="102">
                  <c:v>-24483</c:v>
                </c:pt>
                <c:pt idx="103">
                  <c:v>-24969</c:v>
                </c:pt>
                <c:pt idx="104">
                  <c:v>-23140</c:v>
                </c:pt>
                <c:pt idx="105">
                  <c:v>-22301</c:v>
                </c:pt>
                <c:pt idx="106">
                  <c:v>-22172</c:v>
                </c:pt>
                <c:pt idx="107">
                  <c:v>-24514</c:v>
                </c:pt>
                <c:pt idx="108">
                  <c:v>-22342</c:v>
                </c:pt>
                <c:pt idx="109">
                  <c:v>-21918</c:v>
                </c:pt>
                <c:pt idx="110">
                  <c:v>-21388</c:v>
                </c:pt>
                <c:pt idx="111">
                  <c:v>-24184</c:v>
                </c:pt>
                <c:pt idx="112">
                  <c:v>-22162</c:v>
                </c:pt>
                <c:pt idx="113">
                  <c:v>-24798</c:v>
                </c:pt>
                <c:pt idx="114">
                  <c:v>-23823</c:v>
                </c:pt>
                <c:pt idx="115">
                  <c:v>-23754</c:v>
                </c:pt>
                <c:pt idx="116">
                  <c:v>-22797</c:v>
                </c:pt>
                <c:pt idx="117">
                  <c:v>-23610</c:v>
                </c:pt>
                <c:pt idx="118">
                  <c:v>-25040</c:v>
                </c:pt>
                <c:pt idx="119">
                  <c:v>-23736</c:v>
                </c:pt>
                <c:pt idx="120">
                  <c:v>-23974</c:v>
                </c:pt>
                <c:pt idx="121">
                  <c:v>-22181</c:v>
                </c:pt>
                <c:pt idx="122">
                  <c:v>-21277</c:v>
                </c:pt>
                <c:pt idx="123">
                  <c:v>-22346</c:v>
                </c:pt>
                <c:pt idx="124">
                  <c:v>-21794</c:v>
                </c:pt>
                <c:pt idx="125">
                  <c:v>-19907</c:v>
                </c:pt>
                <c:pt idx="126">
                  <c:v>-22127</c:v>
                </c:pt>
                <c:pt idx="127">
                  <c:v>-20125</c:v>
                </c:pt>
                <c:pt idx="128">
                  <c:v>-22548</c:v>
                </c:pt>
                <c:pt idx="129">
                  <c:v>-16197</c:v>
                </c:pt>
                <c:pt idx="130">
                  <c:v>-18231</c:v>
                </c:pt>
                <c:pt idx="131">
                  <c:v>-13523</c:v>
                </c:pt>
                <c:pt idx="132">
                  <c:v>-18679</c:v>
                </c:pt>
                <c:pt idx="133">
                  <c:v>-18520</c:v>
                </c:pt>
                <c:pt idx="134">
                  <c:v>-18039</c:v>
                </c:pt>
                <c:pt idx="135">
                  <c:v>-17605</c:v>
                </c:pt>
                <c:pt idx="136">
                  <c:v>-17682</c:v>
                </c:pt>
                <c:pt idx="137">
                  <c:v>-18910</c:v>
                </c:pt>
                <c:pt idx="138">
                  <c:v>-19793</c:v>
                </c:pt>
                <c:pt idx="139">
                  <c:v>-19877</c:v>
                </c:pt>
                <c:pt idx="140">
                  <c:v>-17430</c:v>
                </c:pt>
                <c:pt idx="141">
                  <c:v>-15172</c:v>
                </c:pt>
                <c:pt idx="142">
                  <c:v>-17184</c:v>
                </c:pt>
                <c:pt idx="143">
                  <c:v>-16116</c:v>
                </c:pt>
                <c:pt idx="144">
                  <c:v>-18140</c:v>
                </c:pt>
                <c:pt idx="145">
                  <c:v>-19748</c:v>
                </c:pt>
                <c:pt idx="146">
                  <c:v>-21936</c:v>
                </c:pt>
                <c:pt idx="147">
                  <c:v>-26502</c:v>
                </c:pt>
                <c:pt idx="148">
                  <c:v>-24166</c:v>
                </c:pt>
                <c:pt idx="149">
                  <c:v>-25635</c:v>
                </c:pt>
                <c:pt idx="150">
                  <c:v>-27157</c:v>
                </c:pt>
                <c:pt idx="151">
                  <c:v>-27593</c:v>
                </c:pt>
                <c:pt idx="152">
                  <c:v>-23672</c:v>
                </c:pt>
                <c:pt idx="153">
                  <c:v>-22768</c:v>
                </c:pt>
                <c:pt idx="154">
                  <c:v>-24356</c:v>
                </c:pt>
                <c:pt idx="155">
                  <c:v>-22086</c:v>
                </c:pt>
                <c:pt idx="156">
                  <c:v>-24270</c:v>
                </c:pt>
                <c:pt idx="157">
                  <c:v>-26461</c:v>
                </c:pt>
                <c:pt idx="158">
                  <c:v>-27625</c:v>
                </c:pt>
                <c:pt idx="159">
                  <c:v>-25573</c:v>
                </c:pt>
                <c:pt idx="160">
                  <c:v>-23197</c:v>
                </c:pt>
                <c:pt idx="161">
                  <c:v>-21904</c:v>
                </c:pt>
                <c:pt idx="162">
                  <c:v>-21521</c:v>
                </c:pt>
                <c:pt idx="163">
                  <c:v>-21159</c:v>
                </c:pt>
                <c:pt idx="164">
                  <c:v>-29216</c:v>
                </c:pt>
                <c:pt idx="165">
                  <c:v>-30418</c:v>
                </c:pt>
                <c:pt idx="166">
                  <c:v>-28078</c:v>
                </c:pt>
                <c:pt idx="167">
                  <c:v>-29111</c:v>
                </c:pt>
                <c:pt idx="168">
                  <c:v>-28632</c:v>
                </c:pt>
                <c:pt idx="169">
                  <c:v>-26649</c:v>
                </c:pt>
                <c:pt idx="170">
                  <c:v>-30076</c:v>
                </c:pt>
                <c:pt idx="171">
                  <c:v>-30523</c:v>
                </c:pt>
                <c:pt idx="172">
                  <c:v>-29531</c:v>
                </c:pt>
                <c:pt idx="173">
                  <c:v>-28595</c:v>
                </c:pt>
                <c:pt idx="174">
                  <c:v>-27611</c:v>
                </c:pt>
                <c:pt idx="175">
                  <c:v>-27137</c:v>
                </c:pt>
                <c:pt idx="176">
                  <c:v>-26021</c:v>
                </c:pt>
                <c:pt idx="177">
                  <c:v>-25346</c:v>
                </c:pt>
                <c:pt idx="178">
                  <c:v>-25022</c:v>
                </c:pt>
                <c:pt idx="179">
                  <c:v>-28324</c:v>
                </c:pt>
                <c:pt idx="180">
                  <c:v>-27170</c:v>
                </c:pt>
                <c:pt idx="181">
                  <c:v>-28031</c:v>
                </c:pt>
                <c:pt idx="182">
                  <c:v>-24660</c:v>
                </c:pt>
                <c:pt idx="183">
                  <c:v>-23758</c:v>
                </c:pt>
                <c:pt idx="184">
                  <c:v>-25333</c:v>
                </c:pt>
                <c:pt idx="185">
                  <c:v>-30076</c:v>
                </c:pt>
                <c:pt idx="186">
                  <c:v>-28437</c:v>
                </c:pt>
                <c:pt idx="187">
                  <c:v>-27779</c:v>
                </c:pt>
                <c:pt idx="188">
                  <c:v>-28009</c:v>
                </c:pt>
                <c:pt idx="189">
                  <c:v>-29012</c:v>
                </c:pt>
                <c:pt idx="190">
                  <c:v>-30733</c:v>
                </c:pt>
                <c:pt idx="191">
                  <c:v>-31422</c:v>
                </c:pt>
                <c:pt idx="192">
                  <c:v>-31599</c:v>
                </c:pt>
                <c:pt idx="193">
                  <c:v>-29392</c:v>
                </c:pt>
                <c:pt idx="194">
                  <c:v>-30698</c:v>
                </c:pt>
                <c:pt idx="195">
                  <c:v>-27448</c:v>
                </c:pt>
                <c:pt idx="196">
                  <c:v>-26296</c:v>
                </c:pt>
                <c:pt idx="197">
                  <c:v>-24833</c:v>
                </c:pt>
                <c:pt idx="198">
                  <c:v>-27584</c:v>
                </c:pt>
                <c:pt idx="199">
                  <c:v>-28793</c:v>
                </c:pt>
                <c:pt idx="200">
                  <c:v>-29311</c:v>
                </c:pt>
                <c:pt idx="201">
                  <c:v>-28976</c:v>
                </c:pt>
                <c:pt idx="202">
                  <c:v>-29602</c:v>
                </c:pt>
                <c:pt idx="203">
                  <c:v>-28465</c:v>
                </c:pt>
                <c:pt idx="204">
                  <c:v>-31372</c:v>
                </c:pt>
                <c:pt idx="205">
                  <c:v>-33503</c:v>
                </c:pt>
                <c:pt idx="206">
                  <c:v>-31262</c:v>
                </c:pt>
                <c:pt idx="207">
                  <c:v>-32355</c:v>
                </c:pt>
                <c:pt idx="208">
                  <c:v>-28976</c:v>
                </c:pt>
                <c:pt idx="209">
                  <c:v>-29752</c:v>
                </c:pt>
                <c:pt idx="210">
                  <c:v>-29509</c:v>
                </c:pt>
                <c:pt idx="211">
                  <c:v>-30155</c:v>
                </c:pt>
                <c:pt idx="212">
                  <c:v>-28788</c:v>
                </c:pt>
                <c:pt idx="213">
                  <c:v>-27631</c:v>
                </c:pt>
                <c:pt idx="214">
                  <c:v>-29598</c:v>
                </c:pt>
                <c:pt idx="215">
                  <c:v>-31443</c:v>
                </c:pt>
                <c:pt idx="216">
                  <c:v>-31629</c:v>
                </c:pt>
                <c:pt idx="217">
                  <c:v>-29388</c:v>
                </c:pt>
                <c:pt idx="218">
                  <c:v>-31468</c:v>
                </c:pt>
                <c:pt idx="219">
                  <c:v>-31975</c:v>
                </c:pt>
                <c:pt idx="220">
                  <c:v>-31438</c:v>
                </c:pt>
                <c:pt idx="221">
                  <c:v>-29650</c:v>
                </c:pt>
                <c:pt idx="222">
                  <c:v>-28905</c:v>
                </c:pt>
                <c:pt idx="223">
                  <c:v>-29038</c:v>
                </c:pt>
                <c:pt idx="224">
                  <c:v>-29612</c:v>
                </c:pt>
                <c:pt idx="225">
                  <c:v>-29812</c:v>
                </c:pt>
                <c:pt idx="226">
                  <c:v>-28794</c:v>
                </c:pt>
                <c:pt idx="227">
                  <c:v>-32153</c:v>
                </c:pt>
                <c:pt idx="228">
                  <c:v>-31910</c:v>
                </c:pt>
                <c:pt idx="229">
                  <c:v>-29210</c:v>
                </c:pt>
                <c:pt idx="230">
                  <c:v>-30773</c:v>
                </c:pt>
                <c:pt idx="231">
                  <c:v>-29613</c:v>
                </c:pt>
                <c:pt idx="232">
                  <c:v>-32034</c:v>
                </c:pt>
                <c:pt idx="233">
                  <c:v>-32225</c:v>
                </c:pt>
                <c:pt idx="234">
                  <c:v>-29827</c:v>
                </c:pt>
                <c:pt idx="235">
                  <c:v>-30354</c:v>
                </c:pt>
                <c:pt idx="236">
                  <c:v>-30306</c:v>
                </c:pt>
                <c:pt idx="237">
                  <c:v>-30999</c:v>
                </c:pt>
                <c:pt idx="238">
                  <c:v>-32323</c:v>
                </c:pt>
                <c:pt idx="239">
                  <c:v>-32575</c:v>
                </c:pt>
                <c:pt idx="240">
                  <c:v>-32287</c:v>
                </c:pt>
                <c:pt idx="241">
                  <c:v>-32524</c:v>
                </c:pt>
                <c:pt idx="242">
                  <c:v>-32240</c:v>
                </c:pt>
                <c:pt idx="243">
                  <c:v>-30907</c:v>
                </c:pt>
                <c:pt idx="244">
                  <c:v>-31132</c:v>
                </c:pt>
                <c:pt idx="245">
                  <c:v>-31748</c:v>
                </c:pt>
                <c:pt idx="246">
                  <c:v>-31857</c:v>
                </c:pt>
                <c:pt idx="247">
                  <c:v>-31369</c:v>
                </c:pt>
                <c:pt idx="248">
                  <c:v>-32176</c:v>
                </c:pt>
                <c:pt idx="249">
                  <c:v>-31894</c:v>
                </c:pt>
                <c:pt idx="250">
                  <c:v>-31502</c:v>
                </c:pt>
                <c:pt idx="251">
                  <c:v>-30680</c:v>
                </c:pt>
                <c:pt idx="252">
                  <c:v>-30164</c:v>
                </c:pt>
                <c:pt idx="253">
                  <c:v>-31332</c:v>
                </c:pt>
                <c:pt idx="254">
                  <c:v>-32007</c:v>
                </c:pt>
                <c:pt idx="255">
                  <c:v>-30325</c:v>
                </c:pt>
                <c:pt idx="256">
                  <c:v>-28204</c:v>
                </c:pt>
                <c:pt idx="257">
                  <c:v>-29335</c:v>
                </c:pt>
                <c:pt idx="258">
                  <c:v>-29827</c:v>
                </c:pt>
                <c:pt idx="259">
                  <c:v>-29609</c:v>
                </c:pt>
                <c:pt idx="260">
                  <c:v>-29790</c:v>
                </c:pt>
                <c:pt idx="261">
                  <c:v>-30496</c:v>
                </c:pt>
                <c:pt idx="262">
                  <c:v>-29438</c:v>
                </c:pt>
                <c:pt idx="263">
                  <c:v>-30761</c:v>
                </c:pt>
                <c:pt idx="264">
                  <c:v>-31945</c:v>
                </c:pt>
                <c:pt idx="265">
                  <c:v>-24516</c:v>
                </c:pt>
                <c:pt idx="266">
                  <c:v>-26252</c:v>
                </c:pt>
                <c:pt idx="267">
                  <c:v>-28115</c:v>
                </c:pt>
                <c:pt idx="268">
                  <c:v>-29630</c:v>
                </c:pt>
                <c:pt idx="269">
                  <c:v>-26096</c:v>
                </c:pt>
                <c:pt idx="270">
                  <c:v>-26063</c:v>
                </c:pt>
                <c:pt idx="271">
                  <c:v>-27213</c:v>
                </c:pt>
                <c:pt idx="272">
                  <c:v>-27982</c:v>
                </c:pt>
                <c:pt idx="273">
                  <c:v>-29709</c:v>
                </c:pt>
                <c:pt idx="274">
                  <c:v>-30283</c:v>
                </c:pt>
                <c:pt idx="275">
                  <c:v>-30141</c:v>
                </c:pt>
                <c:pt idx="276">
                  <c:v>-28139</c:v>
                </c:pt>
                <c:pt idx="277">
                  <c:v>-28583</c:v>
                </c:pt>
                <c:pt idx="278">
                  <c:v>-26228</c:v>
                </c:pt>
                <c:pt idx="279">
                  <c:v>-29104</c:v>
                </c:pt>
                <c:pt idx="280">
                  <c:v>-28477</c:v>
                </c:pt>
                <c:pt idx="281">
                  <c:v>-27308</c:v>
                </c:pt>
                <c:pt idx="282">
                  <c:v>-25625</c:v>
                </c:pt>
                <c:pt idx="283">
                  <c:v>-26075</c:v>
                </c:pt>
                <c:pt idx="284">
                  <c:v>-25827</c:v>
                </c:pt>
                <c:pt idx="285">
                  <c:v>-28087</c:v>
                </c:pt>
                <c:pt idx="286">
                  <c:v>-27233</c:v>
                </c:pt>
                <c:pt idx="287">
                  <c:v>-28669</c:v>
                </c:pt>
                <c:pt idx="288">
                  <c:v>-26992</c:v>
                </c:pt>
                <c:pt idx="289">
                  <c:v>-28524</c:v>
                </c:pt>
                <c:pt idx="290">
                  <c:v>-29389</c:v>
                </c:pt>
                <c:pt idx="291">
                  <c:v>-29128</c:v>
                </c:pt>
                <c:pt idx="292">
                  <c:v>-30107</c:v>
                </c:pt>
                <c:pt idx="293">
                  <c:v>-28592</c:v>
                </c:pt>
                <c:pt idx="294">
                  <c:v>-28261</c:v>
                </c:pt>
                <c:pt idx="295">
                  <c:v>-29579</c:v>
                </c:pt>
                <c:pt idx="296">
                  <c:v>-28395</c:v>
                </c:pt>
                <c:pt idx="297">
                  <c:v>-28684</c:v>
                </c:pt>
                <c:pt idx="298">
                  <c:v>-27709</c:v>
                </c:pt>
                <c:pt idx="299">
                  <c:v>-28552</c:v>
                </c:pt>
                <c:pt idx="300">
                  <c:v>-30236</c:v>
                </c:pt>
                <c:pt idx="301">
                  <c:v>-28057</c:v>
                </c:pt>
                <c:pt idx="302">
                  <c:v>-19000</c:v>
                </c:pt>
                <c:pt idx="303">
                  <c:v>-14192</c:v>
                </c:pt>
                <c:pt idx="304">
                  <c:v>-13791</c:v>
                </c:pt>
                <c:pt idx="305">
                  <c:v>-17293</c:v>
                </c:pt>
                <c:pt idx="306">
                  <c:v>-29700</c:v>
                </c:pt>
                <c:pt idx="307">
                  <c:v>-27781</c:v>
                </c:pt>
                <c:pt idx="308">
                  <c:v>-27392</c:v>
                </c:pt>
                <c:pt idx="309">
                  <c:v>-18639</c:v>
                </c:pt>
                <c:pt idx="310">
                  <c:v>-25940</c:v>
                </c:pt>
                <c:pt idx="311">
                  <c:v>-24244</c:v>
                </c:pt>
                <c:pt idx="312">
                  <c:v>-24660</c:v>
                </c:pt>
                <c:pt idx="313">
                  <c:v>-21779</c:v>
                </c:pt>
                <c:pt idx="314">
                  <c:v>-17482</c:v>
                </c:pt>
                <c:pt idx="315">
                  <c:v>-17082</c:v>
                </c:pt>
                <c:pt idx="316">
                  <c:v>-17717</c:v>
                </c:pt>
                <c:pt idx="317">
                  <c:v>-18159</c:v>
                </c:pt>
                <c:pt idx="318">
                  <c:v>-21234</c:v>
                </c:pt>
                <c:pt idx="319">
                  <c:v>-18824</c:v>
                </c:pt>
                <c:pt idx="320">
                  <c:v>-17198</c:v>
                </c:pt>
                <c:pt idx="321">
                  <c:v>-18063</c:v>
                </c:pt>
                <c:pt idx="322">
                  <c:v>-16699</c:v>
                </c:pt>
                <c:pt idx="323">
                  <c:v>-15797</c:v>
                </c:pt>
                <c:pt idx="324">
                  <c:v>-18604</c:v>
                </c:pt>
                <c:pt idx="325">
                  <c:v>-17232</c:v>
                </c:pt>
                <c:pt idx="326">
                  <c:v>-15438</c:v>
                </c:pt>
                <c:pt idx="327">
                  <c:v>-16724</c:v>
                </c:pt>
                <c:pt idx="328">
                  <c:v>-17953</c:v>
                </c:pt>
                <c:pt idx="329">
                  <c:v>-24074</c:v>
                </c:pt>
                <c:pt idx="330">
                  <c:v>-24711</c:v>
                </c:pt>
                <c:pt idx="331">
                  <c:v>-24667</c:v>
                </c:pt>
                <c:pt idx="332">
                  <c:v>-25329</c:v>
                </c:pt>
                <c:pt idx="333">
                  <c:v>-25865</c:v>
                </c:pt>
                <c:pt idx="334">
                  <c:v>-25944</c:v>
                </c:pt>
                <c:pt idx="335">
                  <c:v>-25254</c:v>
                </c:pt>
                <c:pt idx="336">
                  <c:v>-26724</c:v>
                </c:pt>
                <c:pt idx="337">
                  <c:v>-26869</c:v>
                </c:pt>
                <c:pt idx="338">
                  <c:v>-25853</c:v>
                </c:pt>
                <c:pt idx="339">
                  <c:v>-23849</c:v>
                </c:pt>
                <c:pt idx="340">
                  <c:v>-25079</c:v>
                </c:pt>
                <c:pt idx="341">
                  <c:v>-24301</c:v>
                </c:pt>
                <c:pt idx="342">
                  <c:v>-26096</c:v>
                </c:pt>
                <c:pt idx="343">
                  <c:v>-25614</c:v>
                </c:pt>
                <c:pt idx="344">
                  <c:v>-27124</c:v>
                </c:pt>
                <c:pt idx="345">
                  <c:v>-26358</c:v>
                </c:pt>
                <c:pt idx="346">
                  <c:v>-25573</c:v>
                </c:pt>
                <c:pt idx="347">
                  <c:v>-29026</c:v>
                </c:pt>
                <c:pt idx="348">
                  <c:v>-26585</c:v>
                </c:pt>
                <c:pt idx="349">
                  <c:v>-26230</c:v>
                </c:pt>
                <c:pt idx="350">
                  <c:v>-24164</c:v>
                </c:pt>
                <c:pt idx="351">
                  <c:v>-24842</c:v>
                </c:pt>
                <c:pt idx="352">
                  <c:v>-25060</c:v>
                </c:pt>
                <c:pt idx="353">
                  <c:v>-22959</c:v>
                </c:pt>
                <c:pt idx="354">
                  <c:v>-22346</c:v>
                </c:pt>
                <c:pt idx="355">
                  <c:v>-18897</c:v>
                </c:pt>
                <c:pt idx="356">
                  <c:v>-23170</c:v>
                </c:pt>
                <c:pt idx="357">
                  <c:v>-26029</c:v>
                </c:pt>
                <c:pt idx="358">
                  <c:v>-17488</c:v>
                </c:pt>
                <c:pt idx="359">
                  <c:v>-21437</c:v>
                </c:pt>
                <c:pt idx="360">
                  <c:v>-25506</c:v>
                </c:pt>
                <c:pt idx="361">
                  <c:v>-25507</c:v>
                </c:pt>
                <c:pt idx="362">
                  <c:v>-22016</c:v>
                </c:pt>
                <c:pt idx="363">
                  <c:v>-19125</c:v>
                </c:pt>
              </c:numCache>
            </c:numRef>
          </c:val>
          <c:smooth val="0"/>
          <c:extLst>
            <c:ext xmlns:c16="http://schemas.microsoft.com/office/drawing/2014/chart" uri="{C3380CC4-5D6E-409C-BE32-E72D297353CC}">
              <c16:uniqueId val="{00000003-B811-8A44-93B9-C9F534AAC317}"/>
            </c:ext>
          </c:extLst>
        </c:ser>
        <c:ser>
          <c:idx val="14"/>
          <c:order val="4"/>
          <c:tx>
            <c:strRef>
              <c:f>'Daily Charts'!$T$2</c:f>
              <c:strCache>
                <c:ptCount val="1"/>
                <c:pt idx="0">
                  <c:v>PACE</c:v>
                </c:pt>
              </c:strCache>
            </c:strRef>
          </c:tx>
          <c:spPr>
            <a:ln w="28575" cap="rnd">
              <a:solidFill>
                <a:srgbClr val="FF6F1F"/>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T$3:$T$366</c:f>
              <c:numCache>
                <c:formatCode>#,##0</c:formatCode>
                <c:ptCount val="364"/>
                <c:pt idx="0">
                  <c:v>-9700</c:v>
                </c:pt>
                <c:pt idx="1">
                  <c:v>-9346</c:v>
                </c:pt>
                <c:pt idx="2">
                  <c:v>-4915</c:v>
                </c:pt>
                <c:pt idx="3">
                  <c:v>-7903</c:v>
                </c:pt>
                <c:pt idx="4">
                  <c:v>-8737</c:v>
                </c:pt>
                <c:pt idx="5">
                  <c:v>-9335</c:v>
                </c:pt>
                <c:pt idx="6">
                  <c:v>-8475</c:v>
                </c:pt>
                <c:pt idx="7">
                  <c:v>-6413</c:v>
                </c:pt>
                <c:pt idx="8">
                  <c:v>-6986</c:v>
                </c:pt>
                <c:pt idx="9">
                  <c:v>-6275</c:v>
                </c:pt>
                <c:pt idx="10">
                  <c:v>-6388</c:v>
                </c:pt>
                <c:pt idx="11">
                  <c:v>-8991</c:v>
                </c:pt>
                <c:pt idx="12">
                  <c:v>-8178</c:v>
                </c:pt>
                <c:pt idx="13">
                  <c:v>-7689</c:v>
                </c:pt>
                <c:pt idx="14">
                  <c:v>-10309</c:v>
                </c:pt>
                <c:pt idx="15">
                  <c:v>-11412</c:v>
                </c:pt>
                <c:pt idx="16">
                  <c:v>-10507</c:v>
                </c:pt>
                <c:pt idx="17">
                  <c:v>-8158</c:v>
                </c:pt>
                <c:pt idx="18">
                  <c:v>-7267</c:v>
                </c:pt>
                <c:pt idx="19">
                  <c:v>-9166</c:v>
                </c:pt>
                <c:pt idx="20">
                  <c:v>-10468</c:v>
                </c:pt>
                <c:pt idx="21">
                  <c:v>-8135</c:v>
                </c:pt>
                <c:pt idx="22">
                  <c:v>-8759</c:v>
                </c:pt>
                <c:pt idx="23">
                  <c:v>-9304</c:v>
                </c:pt>
                <c:pt idx="24">
                  <c:v>-10686</c:v>
                </c:pt>
                <c:pt idx="25">
                  <c:v>-10146</c:v>
                </c:pt>
                <c:pt idx="26">
                  <c:v>-8421</c:v>
                </c:pt>
                <c:pt idx="27">
                  <c:v>-10602</c:v>
                </c:pt>
                <c:pt idx="28">
                  <c:v>-10284</c:v>
                </c:pt>
                <c:pt idx="29">
                  <c:v>-9428</c:v>
                </c:pt>
                <c:pt idx="30">
                  <c:v>-8814</c:v>
                </c:pt>
                <c:pt idx="31">
                  <c:v>-8210</c:v>
                </c:pt>
                <c:pt idx="32">
                  <c:v>-9090</c:v>
                </c:pt>
                <c:pt idx="33">
                  <c:v>-9078</c:v>
                </c:pt>
                <c:pt idx="34">
                  <c:v>-8316</c:v>
                </c:pt>
                <c:pt idx="35">
                  <c:v>-6940</c:v>
                </c:pt>
                <c:pt idx="36">
                  <c:v>-8345</c:v>
                </c:pt>
                <c:pt idx="37">
                  <c:v>-6335</c:v>
                </c:pt>
                <c:pt idx="38">
                  <c:v>-10206</c:v>
                </c:pt>
                <c:pt idx="39">
                  <c:v>-9473</c:v>
                </c:pt>
                <c:pt idx="40">
                  <c:v>-10254</c:v>
                </c:pt>
                <c:pt idx="41">
                  <c:v>-11826</c:v>
                </c:pt>
                <c:pt idx="42">
                  <c:v>-9161</c:v>
                </c:pt>
                <c:pt idx="43">
                  <c:v>-13106</c:v>
                </c:pt>
                <c:pt idx="44">
                  <c:v>-9822</c:v>
                </c:pt>
                <c:pt idx="45">
                  <c:v>-6464</c:v>
                </c:pt>
                <c:pt idx="46">
                  <c:v>-8950</c:v>
                </c:pt>
                <c:pt idx="47">
                  <c:v>-8490</c:v>
                </c:pt>
                <c:pt idx="48">
                  <c:v>-8789</c:v>
                </c:pt>
                <c:pt idx="49">
                  <c:v>-6683</c:v>
                </c:pt>
                <c:pt idx="50">
                  <c:v>-7905</c:v>
                </c:pt>
                <c:pt idx="51">
                  <c:v>-7671</c:v>
                </c:pt>
                <c:pt idx="52">
                  <c:v>-8039</c:v>
                </c:pt>
                <c:pt idx="53">
                  <c:v>-7971</c:v>
                </c:pt>
                <c:pt idx="54">
                  <c:v>-8660</c:v>
                </c:pt>
                <c:pt idx="55">
                  <c:v>-6659</c:v>
                </c:pt>
                <c:pt idx="56">
                  <c:v>-6811</c:v>
                </c:pt>
                <c:pt idx="57">
                  <c:v>-6678</c:v>
                </c:pt>
                <c:pt idx="58">
                  <c:v>-2961</c:v>
                </c:pt>
                <c:pt idx="59">
                  <c:v>-2620</c:v>
                </c:pt>
                <c:pt idx="60">
                  <c:v>-7226</c:v>
                </c:pt>
                <c:pt idx="61">
                  <c:v>-9907</c:v>
                </c:pt>
                <c:pt idx="62">
                  <c:v>-8415</c:v>
                </c:pt>
                <c:pt idx="63">
                  <c:v>-8645</c:v>
                </c:pt>
                <c:pt idx="64">
                  <c:v>-6408</c:v>
                </c:pt>
                <c:pt idx="65">
                  <c:v>-6660</c:v>
                </c:pt>
                <c:pt idx="66">
                  <c:v>-5782</c:v>
                </c:pt>
                <c:pt idx="67">
                  <c:v>-4174</c:v>
                </c:pt>
                <c:pt idx="68">
                  <c:v>-4616</c:v>
                </c:pt>
                <c:pt idx="69">
                  <c:v>-5239</c:v>
                </c:pt>
                <c:pt idx="70">
                  <c:v>-3828</c:v>
                </c:pt>
                <c:pt idx="71">
                  <c:v>-5841</c:v>
                </c:pt>
                <c:pt idx="72">
                  <c:v>-6402</c:v>
                </c:pt>
                <c:pt idx="73">
                  <c:v>-7107</c:v>
                </c:pt>
                <c:pt idx="74">
                  <c:v>-5499</c:v>
                </c:pt>
                <c:pt idx="75">
                  <c:v>-6820</c:v>
                </c:pt>
                <c:pt idx="76">
                  <c:v>-3741</c:v>
                </c:pt>
                <c:pt idx="77">
                  <c:v>-2607</c:v>
                </c:pt>
                <c:pt idx="78">
                  <c:v>-3362</c:v>
                </c:pt>
                <c:pt idx="79">
                  <c:v>-5661</c:v>
                </c:pt>
                <c:pt idx="80">
                  <c:v>-2042</c:v>
                </c:pt>
                <c:pt idx="81">
                  <c:v>-6141</c:v>
                </c:pt>
                <c:pt idx="82">
                  <c:v>-6538</c:v>
                </c:pt>
                <c:pt idx="83">
                  <c:v>-8207</c:v>
                </c:pt>
                <c:pt idx="84">
                  <c:v>-6000</c:v>
                </c:pt>
                <c:pt idx="85">
                  <c:v>-5834</c:v>
                </c:pt>
                <c:pt idx="86">
                  <c:v>-6172</c:v>
                </c:pt>
                <c:pt idx="87">
                  <c:v>-2126</c:v>
                </c:pt>
                <c:pt idx="88">
                  <c:v>-5550</c:v>
                </c:pt>
                <c:pt idx="89">
                  <c:v>-5749</c:v>
                </c:pt>
                <c:pt idx="90">
                  <c:v>-2458</c:v>
                </c:pt>
                <c:pt idx="91">
                  <c:v>1665</c:v>
                </c:pt>
                <c:pt idx="92">
                  <c:v>-4732</c:v>
                </c:pt>
                <c:pt idx="93">
                  <c:v>-5681</c:v>
                </c:pt>
                <c:pt idx="94">
                  <c:v>-7053</c:v>
                </c:pt>
                <c:pt idx="95">
                  <c:v>-8305</c:v>
                </c:pt>
                <c:pt idx="96">
                  <c:v>-7685</c:v>
                </c:pt>
                <c:pt idx="97">
                  <c:v>-3768</c:v>
                </c:pt>
                <c:pt idx="98">
                  <c:v>-2957</c:v>
                </c:pt>
                <c:pt idx="99">
                  <c:v>-9870</c:v>
                </c:pt>
                <c:pt idx="100">
                  <c:v>-4386</c:v>
                </c:pt>
                <c:pt idx="101">
                  <c:v>-5825</c:v>
                </c:pt>
                <c:pt idx="102">
                  <c:v>-1551</c:v>
                </c:pt>
                <c:pt idx="103">
                  <c:v>-3584</c:v>
                </c:pt>
                <c:pt idx="104">
                  <c:v>-4628</c:v>
                </c:pt>
                <c:pt idx="105">
                  <c:v>-5025</c:v>
                </c:pt>
                <c:pt idx="106">
                  <c:v>-6812</c:v>
                </c:pt>
                <c:pt idx="107">
                  <c:v>-8298</c:v>
                </c:pt>
                <c:pt idx="108">
                  <c:v>-10236</c:v>
                </c:pt>
                <c:pt idx="109">
                  <c:v>-10573</c:v>
                </c:pt>
                <c:pt idx="110">
                  <c:v>-13436</c:v>
                </c:pt>
                <c:pt idx="111">
                  <c:v>-10698</c:v>
                </c:pt>
                <c:pt idx="112">
                  <c:v>-7624</c:v>
                </c:pt>
                <c:pt idx="113">
                  <c:v>-6252</c:v>
                </c:pt>
                <c:pt idx="114">
                  <c:v>-5283</c:v>
                </c:pt>
                <c:pt idx="115">
                  <c:v>-3073</c:v>
                </c:pt>
                <c:pt idx="116">
                  <c:v>-1660</c:v>
                </c:pt>
                <c:pt idx="117">
                  <c:v>-3109</c:v>
                </c:pt>
                <c:pt idx="118">
                  <c:v>-3437</c:v>
                </c:pt>
                <c:pt idx="119">
                  <c:v>-6283</c:v>
                </c:pt>
                <c:pt idx="120">
                  <c:v>-5060</c:v>
                </c:pt>
                <c:pt idx="121">
                  <c:v>-6019</c:v>
                </c:pt>
                <c:pt idx="122">
                  <c:v>-4726</c:v>
                </c:pt>
                <c:pt idx="123">
                  <c:v>-4523</c:v>
                </c:pt>
                <c:pt idx="124">
                  <c:v>-5253</c:v>
                </c:pt>
                <c:pt idx="125">
                  <c:v>-7260</c:v>
                </c:pt>
                <c:pt idx="126">
                  <c:v>-5951</c:v>
                </c:pt>
                <c:pt idx="127">
                  <c:v>-8447</c:v>
                </c:pt>
                <c:pt idx="128">
                  <c:v>-8006</c:v>
                </c:pt>
                <c:pt idx="129">
                  <c:v>-6790</c:v>
                </c:pt>
                <c:pt idx="130">
                  <c:v>-5712</c:v>
                </c:pt>
                <c:pt idx="131">
                  <c:v>-7964</c:v>
                </c:pt>
                <c:pt idx="132">
                  <c:v>-7328</c:v>
                </c:pt>
                <c:pt idx="133">
                  <c:v>-7444</c:v>
                </c:pt>
                <c:pt idx="134">
                  <c:v>-10592</c:v>
                </c:pt>
                <c:pt idx="135">
                  <c:v>-10327</c:v>
                </c:pt>
                <c:pt idx="136">
                  <c:v>-9834</c:v>
                </c:pt>
                <c:pt idx="137">
                  <c:v>-10499</c:v>
                </c:pt>
                <c:pt idx="138">
                  <c:v>-11044</c:v>
                </c:pt>
                <c:pt idx="139">
                  <c:v>-10831</c:v>
                </c:pt>
                <c:pt idx="140">
                  <c:v>-8022</c:v>
                </c:pt>
                <c:pt idx="141">
                  <c:v>-10440</c:v>
                </c:pt>
                <c:pt idx="142">
                  <c:v>-6251</c:v>
                </c:pt>
                <c:pt idx="143">
                  <c:v>-9339</c:v>
                </c:pt>
                <c:pt idx="144">
                  <c:v>-11738</c:v>
                </c:pt>
                <c:pt idx="145">
                  <c:v>-11449</c:v>
                </c:pt>
                <c:pt idx="146">
                  <c:v>-12029</c:v>
                </c:pt>
                <c:pt idx="147">
                  <c:v>-9145</c:v>
                </c:pt>
                <c:pt idx="148">
                  <c:v>-4647</c:v>
                </c:pt>
                <c:pt idx="149">
                  <c:v>-4927</c:v>
                </c:pt>
                <c:pt idx="150">
                  <c:v>-5826</c:v>
                </c:pt>
                <c:pt idx="151">
                  <c:v>-6566</c:v>
                </c:pt>
                <c:pt idx="152">
                  <c:v>-7191</c:v>
                </c:pt>
                <c:pt idx="153">
                  <c:v>-7266</c:v>
                </c:pt>
                <c:pt idx="154">
                  <c:v>-8695</c:v>
                </c:pt>
                <c:pt idx="155">
                  <c:v>-9268</c:v>
                </c:pt>
                <c:pt idx="156">
                  <c:v>-8260</c:v>
                </c:pt>
                <c:pt idx="157">
                  <c:v>-6891</c:v>
                </c:pt>
                <c:pt idx="158">
                  <c:v>-8890</c:v>
                </c:pt>
                <c:pt idx="159">
                  <c:v>-5835</c:v>
                </c:pt>
                <c:pt idx="160">
                  <c:v>-5447</c:v>
                </c:pt>
                <c:pt idx="161">
                  <c:v>-4930</c:v>
                </c:pt>
                <c:pt idx="162">
                  <c:v>-7576</c:v>
                </c:pt>
                <c:pt idx="163">
                  <c:v>-9079</c:v>
                </c:pt>
                <c:pt idx="164">
                  <c:v>-10201</c:v>
                </c:pt>
                <c:pt idx="165">
                  <c:v>-11213</c:v>
                </c:pt>
                <c:pt idx="166">
                  <c:v>-9378</c:v>
                </c:pt>
                <c:pt idx="167">
                  <c:v>-5737</c:v>
                </c:pt>
                <c:pt idx="168">
                  <c:v>-6043</c:v>
                </c:pt>
                <c:pt idx="169">
                  <c:v>-9847</c:v>
                </c:pt>
                <c:pt idx="170">
                  <c:v>-12259</c:v>
                </c:pt>
                <c:pt idx="171">
                  <c:v>-6873</c:v>
                </c:pt>
                <c:pt idx="172">
                  <c:v>-9352</c:v>
                </c:pt>
                <c:pt idx="173">
                  <c:v>-6928</c:v>
                </c:pt>
                <c:pt idx="174">
                  <c:v>-9037</c:v>
                </c:pt>
                <c:pt idx="175">
                  <c:v>-7636</c:v>
                </c:pt>
                <c:pt idx="176">
                  <c:v>-8442</c:v>
                </c:pt>
                <c:pt idx="177">
                  <c:v>-9325</c:v>
                </c:pt>
                <c:pt idx="178">
                  <c:v>-8047</c:v>
                </c:pt>
                <c:pt idx="179">
                  <c:v>-7665</c:v>
                </c:pt>
                <c:pt idx="180">
                  <c:v>-7144</c:v>
                </c:pt>
                <c:pt idx="181">
                  <c:v>-4426</c:v>
                </c:pt>
                <c:pt idx="182">
                  <c:v>-5979</c:v>
                </c:pt>
                <c:pt idx="183">
                  <c:v>-8253</c:v>
                </c:pt>
                <c:pt idx="184">
                  <c:v>-11168</c:v>
                </c:pt>
                <c:pt idx="185">
                  <c:v>-7248</c:v>
                </c:pt>
                <c:pt idx="186">
                  <c:v>-8776</c:v>
                </c:pt>
                <c:pt idx="187">
                  <c:v>-8551</c:v>
                </c:pt>
                <c:pt idx="188">
                  <c:v>-7486</c:v>
                </c:pt>
                <c:pt idx="189">
                  <c:v>-10782</c:v>
                </c:pt>
                <c:pt idx="190">
                  <c:v>-8128</c:v>
                </c:pt>
                <c:pt idx="191">
                  <c:v>-7512</c:v>
                </c:pt>
                <c:pt idx="192">
                  <c:v>-5988</c:v>
                </c:pt>
                <c:pt idx="193">
                  <c:v>-6624</c:v>
                </c:pt>
                <c:pt idx="194">
                  <c:v>-5039</c:v>
                </c:pt>
                <c:pt idx="195">
                  <c:v>-6151</c:v>
                </c:pt>
                <c:pt idx="196">
                  <c:v>-3591</c:v>
                </c:pt>
                <c:pt idx="197">
                  <c:v>-3926</c:v>
                </c:pt>
                <c:pt idx="198">
                  <c:v>-7349</c:v>
                </c:pt>
                <c:pt idx="199">
                  <c:v>-7843</c:v>
                </c:pt>
                <c:pt idx="200">
                  <c:v>-6875</c:v>
                </c:pt>
                <c:pt idx="201">
                  <c:v>-7850</c:v>
                </c:pt>
                <c:pt idx="202">
                  <c:v>-7939</c:v>
                </c:pt>
                <c:pt idx="203">
                  <c:v>-7369</c:v>
                </c:pt>
                <c:pt idx="204">
                  <c:v>-6032</c:v>
                </c:pt>
                <c:pt idx="205">
                  <c:v>-5188</c:v>
                </c:pt>
                <c:pt idx="206">
                  <c:v>-4904</c:v>
                </c:pt>
                <c:pt idx="207">
                  <c:v>-4015</c:v>
                </c:pt>
                <c:pt idx="208">
                  <c:v>-7859</c:v>
                </c:pt>
                <c:pt idx="209">
                  <c:v>-8606</c:v>
                </c:pt>
                <c:pt idx="210">
                  <c:v>-6143</c:v>
                </c:pt>
                <c:pt idx="211">
                  <c:v>-5849</c:v>
                </c:pt>
                <c:pt idx="212">
                  <c:v>-9620</c:v>
                </c:pt>
                <c:pt idx="213">
                  <c:v>-7279</c:v>
                </c:pt>
                <c:pt idx="214">
                  <c:v>-4957</c:v>
                </c:pt>
                <c:pt idx="215">
                  <c:v>-7757</c:v>
                </c:pt>
                <c:pt idx="216">
                  <c:v>-7399</c:v>
                </c:pt>
                <c:pt idx="217">
                  <c:v>-8345</c:v>
                </c:pt>
                <c:pt idx="218">
                  <c:v>-8230</c:v>
                </c:pt>
                <c:pt idx="219">
                  <c:v>-6760</c:v>
                </c:pt>
                <c:pt idx="220">
                  <c:v>-7409</c:v>
                </c:pt>
                <c:pt idx="221">
                  <c:v>-5648</c:v>
                </c:pt>
                <c:pt idx="222">
                  <c:v>-5454</c:v>
                </c:pt>
                <c:pt idx="223">
                  <c:v>-10317</c:v>
                </c:pt>
                <c:pt idx="224">
                  <c:v>-9653</c:v>
                </c:pt>
                <c:pt idx="225">
                  <c:v>-9323</c:v>
                </c:pt>
                <c:pt idx="226">
                  <c:v>-11041</c:v>
                </c:pt>
                <c:pt idx="227">
                  <c:v>-9676</c:v>
                </c:pt>
                <c:pt idx="228">
                  <c:v>-8415</c:v>
                </c:pt>
                <c:pt idx="229">
                  <c:v>-9935</c:v>
                </c:pt>
                <c:pt idx="230">
                  <c:v>-11069</c:v>
                </c:pt>
                <c:pt idx="231">
                  <c:v>-11386</c:v>
                </c:pt>
                <c:pt idx="232">
                  <c:v>-9939</c:v>
                </c:pt>
                <c:pt idx="233">
                  <c:v>-8277</c:v>
                </c:pt>
                <c:pt idx="234">
                  <c:v>-8666</c:v>
                </c:pt>
                <c:pt idx="235">
                  <c:v>-9493</c:v>
                </c:pt>
                <c:pt idx="236">
                  <c:v>-8546</c:v>
                </c:pt>
                <c:pt idx="237">
                  <c:v>-8904</c:v>
                </c:pt>
                <c:pt idx="238">
                  <c:v>-6451</c:v>
                </c:pt>
                <c:pt idx="239">
                  <c:v>-8186</c:v>
                </c:pt>
                <c:pt idx="240">
                  <c:v>-7506</c:v>
                </c:pt>
                <c:pt idx="241">
                  <c:v>-10397</c:v>
                </c:pt>
                <c:pt idx="242">
                  <c:v>-9113</c:v>
                </c:pt>
                <c:pt idx="243">
                  <c:v>-11025</c:v>
                </c:pt>
                <c:pt idx="244">
                  <c:v>-10977</c:v>
                </c:pt>
                <c:pt idx="245">
                  <c:v>-11213</c:v>
                </c:pt>
                <c:pt idx="246">
                  <c:v>-10120</c:v>
                </c:pt>
                <c:pt idx="247">
                  <c:v>-8807</c:v>
                </c:pt>
                <c:pt idx="248">
                  <c:v>-7876</c:v>
                </c:pt>
                <c:pt idx="249">
                  <c:v>-8720</c:v>
                </c:pt>
                <c:pt idx="250">
                  <c:v>-6861</c:v>
                </c:pt>
                <c:pt idx="251">
                  <c:v>-9801</c:v>
                </c:pt>
                <c:pt idx="252">
                  <c:v>-11469</c:v>
                </c:pt>
                <c:pt idx="253">
                  <c:v>-9241</c:v>
                </c:pt>
                <c:pt idx="254">
                  <c:v>-8548</c:v>
                </c:pt>
                <c:pt idx="255">
                  <c:v>-6704</c:v>
                </c:pt>
                <c:pt idx="256">
                  <c:v>-7778</c:v>
                </c:pt>
                <c:pt idx="257">
                  <c:v>-9508</c:v>
                </c:pt>
                <c:pt idx="258">
                  <c:v>-11082</c:v>
                </c:pt>
                <c:pt idx="259">
                  <c:v>-11278</c:v>
                </c:pt>
                <c:pt idx="260">
                  <c:v>-10165</c:v>
                </c:pt>
                <c:pt idx="261">
                  <c:v>-5782</c:v>
                </c:pt>
                <c:pt idx="262">
                  <c:v>-7104</c:v>
                </c:pt>
                <c:pt idx="263">
                  <c:v>-7217</c:v>
                </c:pt>
                <c:pt idx="264">
                  <c:v>-11428</c:v>
                </c:pt>
                <c:pt idx="265">
                  <c:v>-11362</c:v>
                </c:pt>
                <c:pt idx="266">
                  <c:v>-8583</c:v>
                </c:pt>
                <c:pt idx="267">
                  <c:v>-6359</c:v>
                </c:pt>
                <c:pt idx="268">
                  <c:v>-5960</c:v>
                </c:pt>
                <c:pt idx="269">
                  <c:v>-5497</c:v>
                </c:pt>
                <c:pt idx="270">
                  <c:v>-6792</c:v>
                </c:pt>
                <c:pt idx="271">
                  <c:v>-8477</c:v>
                </c:pt>
                <c:pt idx="272">
                  <c:v>-6414</c:v>
                </c:pt>
                <c:pt idx="273">
                  <c:v>-7611</c:v>
                </c:pt>
                <c:pt idx="274">
                  <c:v>-7516</c:v>
                </c:pt>
                <c:pt idx="275">
                  <c:v>-7048</c:v>
                </c:pt>
                <c:pt idx="276">
                  <c:v>-4621</c:v>
                </c:pt>
                <c:pt idx="277">
                  <c:v>-7897</c:v>
                </c:pt>
                <c:pt idx="278">
                  <c:v>-7646</c:v>
                </c:pt>
                <c:pt idx="279">
                  <c:v>-9280</c:v>
                </c:pt>
                <c:pt idx="280">
                  <c:v>-9805</c:v>
                </c:pt>
                <c:pt idx="281">
                  <c:v>-9573</c:v>
                </c:pt>
                <c:pt idx="282">
                  <c:v>-10410</c:v>
                </c:pt>
                <c:pt idx="283">
                  <c:v>-11119</c:v>
                </c:pt>
                <c:pt idx="284">
                  <c:v>-11539</c:v>
                </c:pt>
                <c:pt idx="285">
                  <c:v>-8920</c:v>
                </c:pt>
                <c:pt idx="286">
                  <c:v>-4896</c:v>
                </c:pt>
                <c:pt idx="287">
                  <c:v>-4650</c:v>
                </c:pt>
                <c:pt idx="288">
                  <c:v>-3395</c:v>
                </c:pt>
                <c:pt idx="289">
                  <c:v>-3819</c:v>
                </c:pt>
                <c:pt idx="290">
                  <c:v>-5329</c:v>
                </c:pt>
                <c:pt idx="291">
                  <c:v>-4794</c:v>
                </c:pt>
                <c:pt idx="292">
                  <c:v>-4903</c:v>
                </c:pt>
                <c:pt idx="293">
                  <c:v>-4699</c:v>
                </c:pt>
                <c:pt idx="294">
                  <c:v>-4444</c:v>
                </c:pt>
                <c:pt idx="295">
                  <c:v>-5066</c:v>
                </c:pt>
                <c:pt idx="296">
                  <c:v>-8835</c:v>
                </c:pt>
                <c:pt idx="297">
                  <c:v>-7702</c:v>
                </c:pt>
                <c:pt idx="298">
                  <c:v>-6484</c:v>
                </c:pt>
                <c:pt idx="299">
                  <c:v>-4885</c:v>
                </c:pt>
                <c:pt idx="300">
                  <c:v>-4404</c:v>
                </c:pt>
                <c:pt idx="301">
                  <c:v>-2704</c:v>
                </c:pt>
                <c:pt idx="302">
                  <c:v>-1834</c:v>
                </c:pt>
                <c:pt idx="303">
                  <c:v>-2448</c:v>
                </c:pt>
                <c:pt idx="304">
                  <c:v>-4627</c:v>
                </c:pt>
                <c:pt idx="305">
                  <c:v>-4865</c:v>
                </c:pt>
                <c:pt idx="306">
                  <c:v>-6080</c:v>
                </c:pt>
                <c:pt idx="307">
                  <c:v>-5743</c:v>
                </c:pt>
                <c:pt idx="308">
                  <c:v>-3104</c:v>
                </c:pt>
                <c:pt idx="309">
                  <c:v>-4794</c:v>
                </c:pt>
                <c:pt idx="310">
                  <c:v>-5525</c:v>
                </c:pt>
                <c:pt idx="311">
                  <c:v>-4285</c:v>
                </c:pt>
                <c:pt idx="312">
                  <c:v>-4878</c:v>
                </c:pt>
                <c:pt idx="313">
                  <c:v>-7106</c:v>
                </c:pt>
                <c:pt idx="314">
                  <c:v>-6027</c:v>
                </c:pt>
                <c:pt idx="315">
                  <c:v>-6455</c:v>
                </c:pt>
                <c:pt idx="316">
                  <c:v>-8963</c:v>
                </c:pt>
                <c:pt idx="317">
                  <c:v>-9492</c:v>
                </c:pt>
                <c:pt idx="318">
                  <c:v>-5213</c:v>
                </c:pt>
                <c:pt idx="319">
                  <c:v>-2604</c:v>
                </c:pt>
                <c:pt idx="320">
                  <c:v>-7824</c:v>
                </c:pt>
                <c:pt idx="321">
                  <c:v>-6482</c:v>
                </c:pt>
                <c:pt idx="322">
                  <c:v>-5851</c:v>
                </c:pt>
                <c:pt idx="323">
                  <c:v>-3132</c:v>
                </c:pt>
                <c:pt idx="324">
                  <c:v>-3242</c:v>
                </c:pt>
                <c:pt idx="325">
                  <c:v>773</c:v>
                </c:pt>
                <c:pt idx="326">
                  <c:v>-1835</c:v>
                </c:pt>
                <c:pt idx="327">
                  <c:v>-2773</c:v>
                </c:pt>
                <c:pt idx="328">
                  <c:v>-1642</c:v>
                </c:pt>
                <c:pt idx="329">
                  <c:v>-1401</c:v>
                </c:pt>
                <c:pt idx="330">
                  <c:v>-2387</c:v>
                </c:pt>
                <c:pt idx="331">
                  <c:v>-1564</c:v>
                </c:pt>
                <c:pt idx="332">
                  <c:v>-2457</c:v>
                </c:pt>
                <c:pt idx="333">
                  <c:v>-3416</c:v>
                </c:pt>
                <c:pt idx="334">
                  <c:v>-2220</c:v>
                </c:pt>
                <c:pt idx="335">
                  <c:v>-2071</c:v>
                </c:pt>
                <c:pt idx="336">
                  <c:v>-3530</c:v>
                </c:pt>
                <c:pt idx="337">
                  <c:v>-4363</c:v>
                </c:pt>
                <c:pt idx="338">
                  <c:v>-5299</c:v>
                </c:pt>
                <c:pt idx="339">
                  <c:v>-5357</c:v>
                </c:pt>
                <c:pt idx="340">
                  <c:v>-6046</c:v>
                </c:pt>
                <c:pt idx="341">
                  <c:v>-5571</c:v>
                </c:pt>
                <c:pt idx="342">
                  <c:v>-4524</c:v>
                </c:pt>
                <c:pt idx="343">
                  <c:v>-6356</c:v>
                </c:pt>
                <c:pt idx="344">
                  <c:v>-3643</c:v>
                </c:pt>
                <c:pt idx="345">
                  <c:v>-2333</c:v>
                </c:pt>
                <c:pt idx="346">
                  <c:v>-3925</c:v>
                </c:pt>
                <c:pt idx="347">
                  <c:v>-897</c:v>
                </c:pt>
                <c:pt idx="348">
                  <c:v>963</c:v>
                </c:pt>
                <c:pt idx="349">
                  <c:v>-1812</c:v>
                </c:pt>
                <c:pt idx="350">
                  <c:v>-1492</c:v>
                </c:pt>
                <c:pt idx="351">
                  <c:v>950</c:v>
                </c:pt>
                <c:pt idx="352">
                  <c:v>18</c:v>
                </c:pt>
                <c:pt idx="353">
                  <c:v>-151</c:v>
                </c:pt>
                <c:pt idx="354">
                  <c:v>-2850</c:v>
                </c:pt>
                <c:pt idx="355">
                  <c:v>-5055</c:v>
                </c:pt>
                <c:pt idx="356">
                  <c:v>-4199</c:v>
                </c:pt>
                <c:pt idx="357">
                  <c:v>-3206</c:v>
                </c:pt>
                <c:pt idx="358">
                  <c:v>-1424</c:v>
                </c:pt>
                <c:pt idx="359">
                  <c:v>-1905</c:v>
                </c:pt>
                <c:pt idx="360">
                  <c:v>-3432</c:v>
                </c:pt>
                <c:pt idx="361">
                  <c:v>-2190</c:v>
                </c:pt>
                <c:pt idx="362">
                  <c:v>-2052</c:v>
                </c:pt>
                <c:pt idx="363">
                  <c:v>-3925</c:v>
                </c:pt>
              </c:numCache>
            </c:numRef>
          </c:val>
          <c:smooth val="0"/>
          <c:extLst>
            <c:ext xmlns:c16="http://schemas.microsoft.com/office/drawing/2014/chart" uri="{C3380CC4-5D6E-409C-BE32-E72D297353CC}">
              <c16:uniqueId val="{00000004-B811-8A44-93B9-C9F534AAC317}"/>
            </c:ext>
          </c:extLst>
        </c:ser>
        <c:ser>
          <c:idx val="15"/>
          <c:order val="5"/>
          <c:tx>
            <c:strRef>
              <c:f>'Daily Charts'!$U$2</c:f>
              <c:strCache>
                <c:ptCount val="1"/>
                <c:pt idx="0">
                  <c:v>WALC</c:v>
                </c:pt>
              </c:strCache>
            </c:strRef>
          </c:tx>
          <c:spPr>
            <a:ln w="28575" cap="rnd">
              <a:solidFill>
                <a:srgbClr val="FFC702"/>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U$3:$U$366</c:f>
              <c:numCache>
                <c:formatCode>#,##0</c:formatCode>
                <c:ptCount val="364"/>
                <c:pt idx="0">
                  <c:v>-5466</c:v>
                </c:pt>
                <c:pt idx="1">
                  <c:v>-4283</c:v>
                </c:pt>
                <c:pt idx="2">
                  <c:v>-5201</c:v>
                </c:pt>
                <c:pt idx="3">
                  <c:v>-6087</c:v>
                </c:pt>
                <c:pt idx="4">
                  <c:v>-5317</c:v>
                </c:pt>
                <c:pt idx="5">
                  <c:v>-3513</c:v>
                </c:pt>
                <c:pt idx="6">
                  <c:v>-3893</c:v>
                </c:pt>
                <c:pt idx="7">
                  <c:v>-6494</c:v>
                </c:pt>
                <c:pt idx="8">
                  <c:v>-5322</c:v>
                </c:pt>
                <c:pt idx="9">
                  <c:v>-6328</c:v>
                </c:pt>
                <c:pt idx="10">
                  <c:v>-7473</c:v>
                </c:pt>
                <c:pt idx="11">
                  <c:v>-4837</c:v>
                </c:pt>
                <c:pt idx="12">
                  <c:v>-4147</c:v>
                </c:pt>
                <c:pt idx="13">
                  <c:v>-2674</c:v>
                </c:pt>
                <c:pt idx="14">
                  <c:v>-2374</c:v>
                </c:pt>
                <c:pt idx="15">
                  <c:v>-1802</c:v>
                </c:pt>
                <c:pt idx="16">
                  <c:v>483</c:v>
                </c:pt>
                <c:pt idx="17">
                  <c:v>-4487</c:v>
                </c:pt>
                <c:pt idx="18">
                  <c:v>-4539</c:v>
                </c:pt>
                <c:pt idx="19">
                  <c:v>-4933</c:v>
                </c:pt>
                <c:pt idx="20">
                  <c:v>-3986</c:v>
                </c:pt>
                <c:pt idx="21">
                  <c:v>-4337</c:v>
                </c:pt>
                <c:pt idx="22">
                  <c:v>-2741</c:v>
                </c:pt>
                <c:pt idx="23">
                  <c:v>-3440</c:v>
                </c:pt>
                <c:pt idx="24">
                  <c:v>-1509</c:v>
                </c:pt>
                <c:pt idx="25">
                  <c:v>-1665</c:v>
                </c:pt>
                <c:pt idx="26">
                  <c:v>-4502</c:v>
                </c:pt>
                <c:pt idx="27">
                  <c:v>-1401</c:v>
                </c:pt>
                <c:pt idx="28">
                  <c:v>-3233</c:v>
                </c:pt>
                <c:pt idx="29">
                  <c:v>-2768</c:v>
                </c:pt>
                <c:pt idx="30">
                  <c:v>-3769</c:v>
                </c:pt>
                <c:pt idx="31">
                  <c:v>-2696</c:v>
                </c:pt>
                <c:pt idx="32">
                  <c:v>-2650</c:v>
                </c:pt>
                <c:pt idx="33">
                  <c:v>-3833</c:v>
                </c:pt>
                <c:pt idx="34">
                  <c:v>-4094</c:v>
                </c:pt>
                <c:pt idx="35">
                  <c:v>-3951</c:v>
                </c:pt>
                <c:pt idx="36">
                  <c:v>-1628</c:v>
                </c:pt>
                <c:pt idx="37">
                  <c:v>-1706</c:v>
                </c:pt>
                <c:pt idx="38">
                  <c:v>-1533</c:v>
                </c:pt>
                <c:pt idx="39">
                  <c:v>-1948</c:v>
                </c:pt>
                <c:pt idx="40">
                  <c:v>-1392</c:v>
                </c:pt>
                <c:pt idx="41">
                  <c:v>-1521</c:v>
                </c:pt>
                <c:pt idx="42">
                  <c:v>-1601</c:v>
                </c:pt>
                <c:pt idx="43">
                  <c:v>-191</c:v>
                </c:pt>
                <c:pt idx="44">
                  <c:v>538</c:v>
                </c:pt>
                <c:pt idx="45">
                  <c:v>-3093</c:v>
                </c:pt>
                <c:pt idx="46">
                  <c:v>1265</c:v>
                </c:pt>
                <c:pt idx="47">
                  <c:v>-1519</c:v>
                </c:pt>
                <c:pt idx="48">
                  <c:v>-1776</c:v>
                </c:pt>
                <c:pt idx="49">
                  <c:v>-3085</c:v>
                </c:pt>
                <c:pt idx="50">
                  <c:v>-816</c:v>
                </c:pt>
                <c:pt idx="51">
                  <c:v>-3452</c:v>
                </c:pt>
                <c:pt idx="52">
                  <c:v>-2242</c:v>
                </c:pt>
                <c:pt idx="53">
                  <c:v>-3376</c:v>
                </c:pt>
                <c:pt idx="54">
                  <c:v>-3041</c:v>
                </c:pt>
                <c:pt idx="55">
                  <c:v>-3111</c:v>
                </c:pt>
                <c:pt idx="56">
                  <c:v>-3800</c:v>
                </c:pt>
                <c:pt idx="57">
                  <c:v>-3340</c:v>
                </c:pt>
                <c:pt idx="58">
                  <c:v>-6190</c:v>
                </c:pt>
                <c:pt idx="59">
                  <c:v>-5123</c:v>
                </c:pt>
                <c:pt idx="60">
                  <c:v>-3485</c:v>
                </c:pt>
                <c:pt idx="61">
                  <c:v>-2174</c:v>
                </c:pt>
                <c:pt idx="62">
                  <c:v>-1979</c:v>
                </c:pt>
                <c:pt idx="63">
                  <c:v>-3392</c:v>
                </c:pt>
                <c:pt idx="64">
                  <c:v>-5726</c:v>
                </c:pt>
                <c:pt idx="65">
                  <c:v>-5562</c:v>
                </c:pt>
                <c:pt idx="66">
                  <c:v>-3139</c:v>
                </c:pt>
                <c:pt idx="67">
                  <c:v>-4478</c:v>
                </c:pt>
                <c:pt idx="68">
                  <c:v>-5771</c:v>
                </c:pt>
                <c:pt idx="69">
                  <c:v>-3960</c:v>
                </c:pt>
                <c:pt idx="70">
                  <c:v>-2983</c:v>
                </c:pt>
                <c:pt idx="71">
                  <c:v>-2157</c:v>
                </c:pt>
                <c:pt idx="72">
                  <c:v>-1936</c:v>
                </c:pt>
                <c:pt idx="73">
                  <c:v>-1378</c:v>
                </c:pt>
                <c:pt idx="74">
                  <c:v>-2836</c:v>
                </c:pt>
                <c:pt idx="75">
                  <c:v>-4670</c:v>
                </c:pt>
                <c:pt idx="76">
                  <c:v>-6116</c:v>
                </c:pt>
                <c:pt idx="77">
                  <c:v>-5287</c:v>
                </c:pt>
                <c:pt idx="78">
                  <c:v>-3702</c:v>
                </c:pt>
                <c:pt idx="79">
                  <c:v>-2517</c:v>
                </c:pt>
                <c:pt idx="80">
                  <c:v>-4135</c:v>
                </c:pt>
                <c:pt idx="81">
                  <c:v>-4321</c:v>
                </c:pt>
                <c:pt idx="82">
                  <c:v>-3294</c:v>
                </c:pt>
                <c:pt idx="83">
                  <c:v>-1590</c:v>
                </c:pt>
                <c:pt idx="84">
                  <c:v>-4057</c:v>
                </c:pt>
                <c:pt idx="85">
                  <c:v>-3998</c:v>
                </c:pt>
                <c:pt idx="86">
                  <c:v>-5532</c:v>
                </c:pt>
                <c:pt idx="87">
                  <c:v>-6853</c:v>
                </c:pt>
                <c:pt idx="88">
                  <c:v>-4957</c:v>
                </c:pt>
                <c:pt idx="89">
                  <c:v>-3291</c:v>
                </c:pt>
                <c:pt idx="90">
                  <c:v>-6332</c:v>
                </c:pt>
                <c:pt idx="91">
                  <c:v>-8506</c:v>
                </c:pt>
                <c:pt idx="92">
                  <c:v>-6588</c:v>
                </c:pt>
                <c:pt idx="93">
                  <c:v>-7361</c:v>
                </c:pt>
                <c:pt idx="94">
                  <c:v>-6937</c:v>
                </c:pt>
                <c:pt idx="95">
                  <c:v>-5196</c:v>
                </c:pt>
                <c:pt idx="96">
                  <c:v>-4694</c:v>
                </c:pt>
                <c:pt idx="97">
                  <c:v>-8557</c:v>
                </c:pt>
                <c:pt idx="98">
                  <c:v>-9026</c:v>
                </c:pt>
                <c:pt idx="99">
                  <c:v>-5370</c:v>
                </c:pt>
                <c:pt idx="100">
                  <c:v>-8022</c:v>
                </c:pt>
                <c:pt idx="101">
                  <c:v>-6292</c:v>
                </c:pt>
                <c:pt idx="102">
                  <c:v>-5966</c:v>
                </c:pt>
                <c:pt idx="103">
                  <c:v>-5360</c:v>
                </c:pt>
                <c:pt idx="104">
                  <c:v>-3988</c:v>
                </c:pt>
                <c:pt idx="105">
                  <c:v>-5237</c:v>
                </c:pt>
                <c:pt idx="106">
                  <c:v>-3131</c:v>
                </c:pt>
                <c:pt idx="107">
                  <c:v>-3978</c:v>
                </c:pt>
                <c:pt idx="108">
                  <c:v>-1568</c:v>
                </c:pt>
                <c:pt idx="109">
                  <c:v>-1670</c:v>
                </c:pt>
                <c:pt idx="110">
                  <c:v>787</c:v>
                </c:pt>
                <c:pt idx="111">
                  <c:v>-2176</c:v>
                </c:pt>
                <c:pt idx="112">
                  <c:v>-1074</c:v>
                </c:pt>
                <c:pt idx="113">
                  <c:v>-3023</c:v>
                </c:pt>
                <c:pt idx="114">
                  <c:v>-2387</c:v>
                </c:pt>
                <c:pt idx="115">
                  <c:v>-3942</c:v>
                </c:pt>
                <c:pt idx="116">
                  <c:v>-5005</c:v>
                </c:pt>
                <c:pt idx="117">
                  <c:v>-5308</c:v>
                </c:pt>
                <c:pt idx="118">
                  <c:v>-4725</c:v>
                </c:pt>
                <c:pt idx="119">
                  <c:v>-2371</c:v>
                </c:pt>
                <c:pt idx="120">
                  <c:v>-2487</c:v>
                </c:pt>
                <c:pt idx="121">
                  <c:v>-2195</c:v>
                </c:pt>
                <c:pt idx="122">
                  <c:v>-4565</c:v>
                </c:pt>
                <c:pt idx="123">
                  <c:v>-5007</c:v>
                </c:pt>
                <c:pt idx="124">
                  <c:v>-4662</c:v>
                </c:pt>
                <c:pt idx="125">
                  <c:v>-3361</c:v>
                </c:pt>
                <c:pt idx="126">
                  <c:v>-3706</c:v>
                </c:pt>
                <c:pt idx="127">
                  <c:v>-1747</c:v>
                </c:pt>
                <c:pt idx="128">
                  <c:v>-3294</c:v>
                </c:pt>
                <c:pt idx="129">
                  <c:v>-7155</c:v>
                </c:pt>
                <c:pt idx="130">
                  <c:v>-9863</c:v>
                </c:pt>
                <c:pt idx="131">
                  <c:v>-4116</c:v>
                </c:pt>
                <c:pt idx="132">
                  <c:v>-8580</c:v>
                </c:pt>
                <c:pt idx="133">
                  <c:v>-7299</c:v>
                </c:pt>
                <c:pt idx="134">
                  <c:v>-7082</c:v>
                </c:pt>
                <c:pt idx="135">
                  <c:v>-5703</c:v>
                </c:pt>
                <c:pt idx="136">
                  <c:v>-6924</c:v>
                </c:pt>
                <c:pt idx="137">
                  <c:v>-7137</c:v>
                </c:pt>
                <c:pt idx="138">
                  <c:v>-9330</c:v>
                </c:pt>
                <c:pt idx="139">
                  <c:v>-8411</c:v>
                </c:pt>
                <c:pt idx="140">
                  <c:v>-5661</c:v>
                </c:pt>
                <c:pt idx="141">
                  <c:v>-3098</c:v>
                </c:pt>
                <c:pt idx="142">
                  <c:v>-5731</c:v>
                </c:pt>
                <c:pt idx="143">
                  <c:v>-5448</c:v>
                </c:pt>
                <c:pt idx="144">
                  <c:v>-5603</c:v>
                </c:pt>
                <c:pt idx="145">
                  <c:v>-5213</c:v>
                </c:pt>
                <c:pt idx="146">
                  <c:v>-4300</c:v>
                </c:pt>
                <c:pt idx="147">
                  <c:v>-6016</c:v>
                </c:pt>
                <c:pt idx="148">
                  <c:v>-10537</c:v>
                </c:pt>
                <c:pt idx="149">
                  <c:v>-13238</c:v>
                </c:pt>
                <c:pt idx="150">
                  <c:v>-11451</c:v>
                </c:pt>
                <c:pt idx="151">
                  <c:v>-11971</c:v>
                </c:pt>
                <c:pt idx="152">
                  <c:v>-6918</c:v>
                </c:pt>
                <c:pt idx="153">
                  <c:v>-4448</c:v>
                </c:pt>
                <c:pt idx="154">
                  <c:v>-6973</c:v>
                </c:pt>
                <c:pt idx="155">
                  <c:v>-6419</c:v>
                </c:pt>
                <c:pt idx="156">
                  <c:v>-7422</c:v>
                </c:pt>
                <c:pt idx="157">
                  <c:v>-9251</c:v>
                </c:pt>
                <c:pt idx="158">
                  <c:v>-10539</c:v>
                </c:pt>
                <c:pt idx="159">
                  <c:v>-11656</c:v>
                </c:pt>
                <c:pt idx="160">
                  <c:v>-9726</c:v>
                </c:pt>
                <c:pt idx="161">
                  <c:v>-5689</c:v>
                </c:pt>
                <c:pt idx="162">
                  <c:v>-5237</c:v>
                </c:pt>
                <c:pt idx="163">
                  <c:v>-4762</c:v>
                </c:pt>
                <c:pt idx="164">
                  <c:v>-9897</c:v>
                </c:pt>
                <c:pt idx="165">
                  <c:v>-9576</c:v>
                </c:pt>
                <c:pt idx="166">
                  <c:v>-12805</c:v>
                </c:pt>
                <c:pt idx="167">
                  <c:v>-12516</c:v>
                </c:pt>
                <c:pt idx="168">
                  <c:v>-11844</c:v>
                </c:pt>
                <c:pt idx="169">
                  <c:v>-11170</c:v>
                </c:pt>
                <c:pt idx="170">
                  <c:v>-12397</c:v>
                </c:pt>
                <c:pt idx="171">
                  <c:v>-14140</c:v>
                </c:pt>
                <c:pt idx="172">
                  <c:v>-12685</c:v>
                </c:pt>
                <c:pt idx="173">
                  <c:v>-13116</c:v>
                </c:pt>
                <c:pt idx="174">
                  <c:v>-13888</c:v>
                </c:pt>
                <c:pt idx="175">
                  <c:v>-12610</c:v>
                </c:pt>
                <c:pt idx="176">
                  <c:v>-13309</c:v>
                </c:pt>
                <c:pt idx="177">
                  <c:v>-9325</c:v>
                </c:pt>
                <c:pt idx="178">
                  <c:v>-10024</c:v>
                </c:pt>
                <c:pt idx="179">
                  <c:v>-13909</c:v>
                </c:pt>
                <c:pt idx="180">
                  <c:v>-14608</c:v>
                </c:pt>
                <c:pt idx="181">
                  <c:v>-9383</c:v>
                </c:pt>
                <c:pt idx="182">
                  <c:v>-7511</c:v>
                </c:pt>
                <c:pt idx="183">
                  <c:v>-7788</c:v>
                </c:pt>
                <c:pt idx="184">
                  <c:v>-8788</c:v>
                </c:pt>
                <c:pt idx="185">
                  <c:v>-10279</c:v>
                </c:pt>
                <c:pt idx="186">
                  <c:v>-11392</c:v>
                </c:pt>
                <c:pt idx="187">
                  <c:v>-13238</c:v>
                </c:pt>
                <c:pt idx="188">
                  <c:v>-14463</c:v>
                </c:pt>
                <c:pt idx="189">
                  <c:v>-12889</c:v>
                </c:pt>
                <c:pt idx="190">
                  <c:v>-16911</c:v>
                </c:pt>
                <c:pt idx="191">
                  <c:v>-16237</c:v>
                </c:pt>
                <c:pt idx="192">
                  <c:v>-14466</c:v>
                </c:pt>
                <c:pt idx="193">
                  <c:v>-12665</c:v>
                </c:pt>
                <c:pt idx="194">
                  <c:v>-13639</c:v>
                </c:pt>
                <c:pt idx="195">
                  <c:v>-15087</c:v>
                </c:pt>
                <c:pt idx="196">
                  <c:v>-12989</c:v>
                </c:pt>
                <c:pt idx="197">
                  <c:v>-11918</c:v>
                </c:pt>
                <c:pt idx="198">
                  <c:v>-12547</c:v>
                </c:pt>
                <c:pt idx="199">
                  <c:v>-11984</c:v>
                </c:pt>
                <c:pt idx="200">
                  <c:v>-12501</c:v>
                </c:pt>
                <c:pt idx="201">
                  <c:v>-13497</c:v>
                </c:pt>
                <c:pt idx="202">
                  <c:v>-12110</c:v>
                </c:pt>
                <c:pt idx="203">
                  <c:v>-12628</c:v>
                </c:pt>
                <c:pt idx="204">
                  <c:v>-13972</c:v>
                </c:pt>
                <c:pt idx="205">
                  <c:v>-15528</c:v>
                </c:pt>
                <c:pt idx="206">
                  <c:v>-15957</c:v>
                </c:pt>
                <c:pt idx="207">
                  <c:v>-13532</c:v>
                </c:pt>
                <c:pt idx="208">
                  <c:v>-10926</c:v>
                </c:pt>
                <c:pt idx="209">
                  <c:v>-12390</c:v>
                </c:pt>
                <c:pt idx="210">
                  <c:v>-12482</c:v>
                </c:pt>
                <c:pt idx="211">
                  <c:v>-11344</c:v>
                </c:pt>
                <c:pt idx="212">
                  <c:v>-10690</c:v>
                </c:pt>
                <c:pt idx="213">
                  <c:v>-10989</c:v>
                </c:pt>
                <c:pt idx="214">
                  <c:v>-13498</c:v>
                </c:pt>
                <c:pt idx="215">
                  <c:v>-14083</c:v>
                </c:pt>
                <c:pt idx="216">
                  <c:v>-11525</c:v>
                </c:pt>
                <c:pt idx="217">
                  <c:v>-14338</c:v>
                </c:pt>
                <c:pt idx="218">
                  <c:v>-10673</c:v>
                </c:pt>
                <c:pt idx="219">
                  <c:v>-11916</c:v>
                </c:pt>
                <c:pt idx="220">
                  <c:v>-11083</c:v>
                </c:pt>
                <c:pt idx="221">
                  <c:v>-11045</c:v>
                </c:pt>
                <c:pt idx="222">
                  <c:v>-10119</c:v>
                </c:pt>
                <c:pt idx="223">
                  <c:v>-7718</c:v>
                </c:pt>
                <c:pt idx="224">
                  <c:v>-7284</c:v>
                </c:pt>
                <c:pt idx="225">
                  <c:v>-9018</c:v>
                </c:pt>
                <c:pt idx="226">
                  <c:v>-11104</c:v>
                </c:pt>
                <c:pt idx="227">
                  <c:v>-13029</c:v>
                </c:pt>
                <c:pt idx="228">
                  <c:v>-9833</c:v>
                </c:pt>
                <c:pt idx="229">
                  <c:v>-9163</c:v>
                </c:pt>
                <c:pt idx="230">
                  <c:v>-11950</c:v>
                </c:pt>
                <c:pt idx="231">
                  <c:v>-10884</c:v>
                </c:pt>
                <c:pt idx="232">
                  <c:v>-13745</c:v>
                </c:pt>
                <c:pt idx="233">
                  <c:v>-13456</c:v>
                </c:pt>
                <c:pt idx="234">
                  <c:v>-9661</c:v>
                </c:pt>
                <c:pt idx="235">
                  <c:v>-10584</c:v>
                </c:pt>
                <c:pt idx="236">
                  <c:v>-8112</c:v>
                </c:pt>
                <c:pt idx="237">
                  <c:v>-7764</c:v>
                </c:pt>
                <c:pt idx="238">
                  <c:v>-11906</c:v>
                </c:pt>
                <c:pt idx="239">
                  <c:v>-12200</c:v>
                </c:pt>
                <c:pt idx="240">
                  <c:v>-12646</c:v>
                </c:pt>
                <c:pt idx="241">
                  <c:v>-13202</c:v>
                </c:pt>
                <c:pt idx="242">
                  <c:v>-12441</c:v>
                </c:pt>
                <c:pt idx="243">
                  <c:v>-11805</c:v>
                </c:pt>
                <c:pt idx="244">
                  <c:v>-13195</c:v>
                </c:pt>
                <c:pt idx="245">
                  <c:v>-13962</c:v>
                </c:pt>
                <c:pt idx="246">
                  <c:v>-14380</c:v>
                </c:pt>
                <c:pt idx="247">
                  <c:v>-14849</c:v>
                </c:pt>
                <c:pt idx="248">
                  <c:v>-14048</c:v>
                </c:pt>
                <c:pt idx="249">
                  <c:v>-12938</c:v>
                </c:pt>
                <c:pt idx="250">
                  <c:v>-12979</c:v>
                </c:pt>
                <c:pt idx="251">
                  <c:v>-12921</c:v>
                </c:pt>
                <c:pt idx="252">
                  <c:v>-12587</c:v>
                </c:pt>
                <c:pt idx="253">
                  <c:v>-13038</c:v>
                </c:pt>
                <c:pt idx="254">
                  <c:v>-12427</c:v>
                </c:pt>
                <c:pt idx="255">
                  <c:v>-12271</c:v>
                </c:pt>
                <c:pt idx="256">
                  <c:v>-9640</c:v>
                </c:pt>
                <c:pt idx="257">
                  <c:v>-11117</c:v>
                </c:pt>
                <c:pt idx="258">
                  <c:v>-12331</c:v>
                </c:pt>
                <c:pt idx="259">
                  <c:v>-12304</c:v>
                </c:pt>
                <c:pt idx="260">
                  <c:v>-11121</c:v>
                </c:pt>
                <c:pt idx="261">
                  <c:v>-13375</c:v>
                </c:pt>
                <c:pt idx="262">
                  <c:v>-13014</c:v>
                </c:pt>
                <c:pt idx="263">
                  <c:v>-12480</c:v>
                </c:pt>
                <c:pt idx="264">
                  <c:v>-12397</c:v>
                </c:pt>
                <c:pt idx="265">
                  <c:v>-8268</c:v>
                </c:pt>
                <c:pt idx="266">
                  <c:v>-6939</c:v>
                </c:pt>
                <c:pt idx="267">
                  <c:v>-7927</c:v>
                </c:pt>
                <c:pt idx="268">
                  <c:v>-9988</c:v>
                </c:pt>
                <c:pt idx="269">
                  <c:v>-7919</c:v>
                </c:pt>
                <c:pt idx="270">
                  <c:v>-10812</c:v>
                </c:pt>
                <c:pt idx="271">
                  <c:v>-9058</c:v>
                </c:pt>
                <c:pt idx="272">
                  <c:v>-11655</c:v>
                </c:pt>
                <c:pt idx="273">
                  <c:v>-11368</c:v>
                </c:pt>
                <c:pt idx="274">
                  <c:v>-9197</c:v>
                </c:pt>
                <c:pt idx="275">
                  <c:v>-10002</c:v>
                </c:pt>
                <c:pt idx="276">
                  <c:v>-7998</c:v>
                </c:pt>
                <c:pt idx="277">
                  <c:v>-7085</c:v>
                </c:pt>
                <c:pt idx="278">
                  <c:v>-6673</c:v>
                </c:pt>
                <c:pt idx="279">
                  <c:v>-7644</c:v>
                </c:pt>
                <c:pt idx="280">
                  <c:v>-8039</c:v>
                </c:pt>
                <c:pt idx="281">
                  <c:v>-7511</c:v>
                </c:pt>
                <c:pt idx="282">
                  <c:v>-8420</c:v>
                </c:pt>
                <c:pt idx="283">
                  <c:v>-7967</c:v>
                </c:pt>
                <c:pt idx="284">
                  <c:v>-9173</c:v>
                </c:pt>
                <c:pt idx="285">
                  <c:v>-11240</c:v>
                </c:pt>
                <c:pt idx="286">
                  <c:v>-10080</c:v>
                </c:pt>
                <c:pt idx="287">
                  <c:v>-11045</c:v>
                </c:pt>
                <c:pt idx="288">
                  <c:v>-10344</c:v>
                </c:pt>
                <c:pt idx="289">
                  <c:v>-8428</c:v>
                </c:pt>
                <c:pt idx="290">
                  <c:v>-8417</c:v>
                </c:pt>
                <c:pt idx="291">
                  <c:v>-8232</c:v>
                </c:pt>
                <c:pt idx="292">
                  <c:v>-8754</c:v>
                </c:pt>
                <c:pt idx="293">
                  <c:v>-6433</c:v>
                </c:pt>
                <c:pt idx="294">
                  <c:v>-4927</c:v>
                </c:pt>
                <c:pt idx="295">
                  <c:v>-4306</c:v>
                </c:pt>
                <c:pt idx="296">
                  <c:v>-2392</c:v>
                </c:pt>
                <c:pt idx="297">
                  <c:v>-4373</c:v>
                </c:pt>
                <c:pt idx="298">
                  <c:v>-3417</c:v>
                </c:pt>
                <c:pt idx="299">
                  <c:v>-3881</c:v>
                </c:pt>
                <c:pt idx="300">
                  <c:v>-4066</c:v>
                </c:pt>
                <c:pt idx="301">
                  <c:v>-4493</c:v>
                </c:pt>
                <c:pt idx="302">
                  <c:v>4342</c:v>
                </c:pt>
                <c:pt idx="303">
                  <c:v>10627</c:v>
                </c:pt>
                <c:pt idx="304">
                  <c:v>12235</c:v>
                </c:pt>
                <c:pt idx="305">
                  <c:v>8644</c:v>
                </c:pt>
                <c:pt idx="306">
                  <c:v>-2479</c:v>
                </c:pt>
                <c:pt idx="307">
                  <c:v>-4761</c:v>
                </c:pt>
                <c:pt idx="308">
                  <c:v>-2335</c:v>
                </c:pt>
                <c:pt idx="309">
                  <c:v>3799</c:v>
                </c:pt>
                <c:pt idx="310">
                  <c:v>-2148</c:v>
                </c:pt>
                <c:pt idx="311">
                  <c:v>-2992</c:v>
                </c:pt>
                <c:pt idx="312">
                  <c:v>-2864</c:v>
                </c:pt>
                <c:pt idx="313">
                  <c:v>782</c:v>
                </c:pt>
                <c:pt idx="314">
                  <c:v>-2051</c:v>
                </c:pt>
                <c:pt idx="315">
                  <c:v>-2034</c:v>
                </c:pt>
                <c:pt idx="316">
                  <c:v>-1271</c:v>
                </c:pt>
                <c:pt idx="317">
                  <c:v>-5025</c:v>
                </c:pt>
                <c:pt idx="318">
                  <c:v>-5729</c:v>
                </c:pt>
                <c:pt idx="319">
                  <c:v>-3833</c:v>
                </c:pt>
                <c:pt idx="320">
                  <c:v>-3986</c:v>
                </c:pt>
                <c:pt idx="321">
                  <c:v>-4879</c:v>
                </c:pt>
                <c:pt idx="322">
                  <c:v>-4950</c:v>
                </c:pt>
                <c:pt idx="323">
                  <c:v>-7154</c:v>
                </c:pt>
                <c:pt idx="324">
                  <c:v>-9144</c:v>
                </c:pt>
                <c:pt idx="325">
                  <c:v>-7778</c:v>
                </c:pt>
                <c:pt idx="326">
                  <c:v>-5358</c:v>
                </c:pt>
                <c:pt idx="327">
                  <c:v>-6642</c:v>
                </c:pt>
                <c:pt idx="328">
                  <c:v>-6920</c:v>
                </c:pt>
                <c:pt idx="329">
                  <c:v>-7842</c:v>
                </c:pt>
                <c:pt idx="330">
                  <c:v>-4671</c:v>
                </c:pt>
                <c:pt idx="331">
                  <c:v>-5760</c:v>
                </c:pt>
                <c:pt idx="332">
                  <c:v>-4795</c:v>
                </c:pt>
                <c:pt idx="333">
                  <c:v>-4187</c:v>
                </c:pt>
                <c:pt idx="334">
                  <c:v>-5749</c:v>
                </c:pt>
                <c:pt idx="335">
                  <c:v>-6974</c:v>
                </c:pt>
                <c:pt idx="336">
                  <c:v>-7049</c:v>
                </c:pt>
                <c:pt idx="337">
                  <c:v>-6829</c:v>
                </c:pt>
                <c:pt idx="338">
                  <c:v>-5697</c:v>
                </c:pt>
                <c:pt idx="339">
                  <c:v>-5783</c:v>
                </c:pt>
                <c:pt idx="340">
                  <c:v>-3911</c:v>
                </c:pt>
                <c:pt idx="341">
                  <c:v>-2168</c:v>
                </c:pt>
                <c:pt idx="342">
                  <c:v>-2401</c:v>
                </c:pt>
                <c:pt idx="343">
                  <c:v>-709</c:v>
                </c:pt>
                <c:pt idx="344">
                  <c:v>-4084</c:v>
                </c:pt>
                <c:pt idx="345">
                  <c:v>-6668</c:v>
                </c:pt>
                <c:pt idx="346">
                  <c:v>-4821</c:v>
                </c:pt>
                <c:pt idx="347">
                  <c:v>-6822</c:v>
                </c:pt>
                <c:pt idx="348">
                  <c:v>-5261</c:v>
                </c:pt>
                <c:pt idx="349">
                  <c:v>-2233</c:v>
                </c:pt>
                <c:pt idx="350">
                  <c:v>-4363</c:v>
                </c:pt>
                <c:pt idx="351">
                  <c:v>-6828</c:v>
                </c:pt>
                <c:pt idx="352">
                  <c:v>-6084</c:v>
                </c:pt>
                <c:pt idx="353">
                  <c:v>-5988</c:v>
                </c:pt>
                <c:pt idx="354">
                  <c:v>-4453</c:v>
                </c:pt>
                <c:pt idx="355">
                  <c:v>-5825</c:v>
                </c:pt>
                <c:pt idx="356">
                  <c:v>-8518</c:v>
                </c:pt>
                <c:pt idx="357">
                  <c:v>-8992</c:v>
                </c:pt>
                <c:pt idx="358">
                  <c:v>-2160</c:v>
                </c:pt>
                <c:pt idx="359">
                  <c:v>-1990</c:v>
                </c:pt>
                <c:pt idx="360">
                  <c:v>-3027</c:v>
                </c:pt>
                <c:pt idx="361">
                  <c:v>-3719</c:v>
                </c:pt>
                <c:pt idx="362">
                  <c:v>-4866</c:v>
                </c:pt>
                <c:pt idx="363">
                  <c:v>-7106</c:v>
                </c:pt>
              </c:numCache>
            </c:numRef>
          </c:val>
          <c:smooth val="0"/>
          <c:extLst>
            <c:ext xmlns:c16="http://schemas.microsoft.com/office/drawing/2014/chart" uri="{C3380CC4-5D6E-409C-BE32-E72D297353CC}">
              <c16:uniqueId val="{00000005-B811-8A44-93B9-C9F534AAC317}"/>
            </c:ext>
          </c:extLst>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F$3:$F$368</c:f>
              <c:numCache>
                <c:formatCode>#,##0</c:formatCode>
                <c:ptCount val="366"/>
                <c:pt idx="0">
                  <c:v>-9822</c:v>
                </c:pt>
                <c:pt idx="1">
                  <c:v>-5888</c:v>
                </c:pt>
                <c:pt idx="2">
                  <c:v>-9623</c:v>
                </c:pt>
                <c:pt idx="3">
                  <c:v>-17247</c:v>
                </c:pt>
                <c:pt idx="4">
                  <c:v>-15918</c:v>
                </c:pt>
                <c:pt idx="5">
                  <c:v>-8867</c:v>
                </c:pt>
                <c:pt idx="6">
                  <c:v>-9023</c:v>
                </c:pt>
                <c:pt idx="7">
                  <c:v>-9667</c:v>
                </c:pt>
                <c:pt idx="8">
                  <c:v>-6104</c:v>
                </c:pt>
                <c:pt idx="9">
                  <c:v>-10188</c:v>
                </c:pt>
                <c:pt idx="10">
                  <c:v>-12057</c:v>
                </c:pt>
                <c:pt idx="11">
                  <c:v>-12627</c:v>
                </c:pt>
                <c:pt idx="12">
                  <c:v>-10653</c:v>
                </c:pt>
                <c:pt idx="13">
                  <c:v>-9815</c:v>
                </c:pt>
                <c:pt idx="14">
                  <c:v>-11096</c:v>
                </c:pt>
                <c:pt idx="15">
                  <c:v>-11661</c:v>
                </c:pt>
                <c:pt idx="16">
                  <c:v>-12450</c:v>
                </c:pt>
                <c:pt idx="17">
                  <c:v>-10768</c:v>
                </c:pt>
                <c:pt idx="18">
                  <c:v>-7667</c:v>
                </c:pt>
                <c:pt idx="19">
                  <c:v>-9347</c:v>
                </c:pt>
                <c:pt idx="20">
                  <c:v>-11027</c:v>
                </c:pt>
                <c:pt idx="21">
                  <c:v>-10261</c:v>
                </c:pt>
                <c:pt idx="22">
                  <c:v>-7948</c:v>
                </c:pt>
                <c:pt idx="23">
                  <c:v>-11930</c:v>
                </c:pt>
                <c:pt idx="24">
                  <c:v>-10506</c:v>
                </c:pt>
                <c:pt idx="25">
                  <c:v>-9938</c:v>
                </c:pt>
                <c:pt idx="26">
                  <c:v>-8635</c:v>
                </c:pt>
                <c:pt idx="27">
                  <c:v>-7021</c:v>
                </c:pt>
                <c:pt idx="28">
                  <c:v>-9590</c:v>
                </c:pt>
                <c:pt idx="29">
                  <c:v>-8658</c:v>
                </c:pt>
                <c:pt idx="30">
                  <c:v>-14013</c:v>
                </c:pt>
                <c:pt idx="31">
                  <c:v>-6112</c:v>
                </c:pt>
                <c:pt idx="32">
                  <c:v>-9984</c:v>
                </c:pt>
                <c:pt idx="33">
                  <c:v>-10656</c:v>
                </c:pt>
                <c:pt idx="34">
                  <c:v>-9923</c:v>
                </c:pt>
                <c:pt idx="35">
                  <c:v>-9286</c:v>
                </c:pt>
                <c:pt idx="36">
                  <c:v>-6145</c:v>
                </c:pt>
                <c:pt idx="37">
                  <c:v>-6142</c:v>
                </c:pt>
                <c:pt idx="38">
                  <c:v>-9613</c:v>
                </c:pt>
                <c:pt idx="39">
                  <c:v>-7434</c:v>
                </c:pt>
                <c:pt idx="40">
                  <c:v>-10946</c:v>
                </c:pt>
                <c:pt idx="41">
                  <c:v>-8169</c:v>
                </c:pt>
                <c:pt idx="42">
                  <c:v>-8382</c:v>
                </c:pt>
                <c:pt idx="43">
                  <c:v>-11176</c:v>
                </c:pt>
                <c:pt idx="44">
                  <c:v>-5923</c:v>
                </c:pt>
                <c:pt idx="45">
                  <c:v>-6679</c:v>
                </c:pt>
                <c:pt idx="46">
                  <c:v>-4389</c:v>
                </c:pt>
                <c:pt idx="47">
                  <c:v>-6528</c:v>
                </c:pt>
                <c:pt idx="48">
                  <c:v>-10202</c:v>
                </c:pt>
                <c:pt idx="49">
                  <c:v>-6696</c:v>
                </c:pt>
                <c:pt idx="50">
                  <c:v>-7152</c:v>
                </c:pt>
                <c:pt idx="51">
                  <c:v>-7064</c:v>
                </c:pt>
                <c:pt idx="52">
                  <c:v>-6204</c:v>
                </c:pt>
                <c:pt idx="53">
                  <c:v>-7939</c:v>
                </c:pt>
                <c:pt idx="54">
                  <c:v>-8192</c:v>
                </c:pt>
                <c:pt idx="55">
                  <c:v>-11005</c:v>
                </c:pt>
                <c:pt idx="56">
                  <c:v>-13392</c:v>
                </c:pt>
                <c:pt idx="57">
                  <c:v>-12729</c:v>
                </c:pt>
                <c:pt idx="58">
                  <c:v>-13177</c:v>
                </c:pt>
                <c:pt idx="59">
                  <c:v>-11766</c:v>
                </c:pt>
                <c:pt idx="60">
                  <c:v>-11956</c:v>
                </c:pt>
                <c:pt idx="61">
                  <c:v>-10241</c:v>
                </c:pt>
                <c:pt idx="62">
                  <c:v>-8908</c:v>
                </c:pt>
                <c:pt idx="63">
                  <c:v>-12105</c:v>
                </c:pt>
                <c:pt idx="64">
                  <c:v>-14761</c:v>
                </c:pt>
                <c:pt idx="65">
                  <c:v>-14751</c:v>
                </c:pt>
                <c:pt idx="66">
                  <c:v>-9531</c:v>
                </c:pt>
                <c:pt idx="67">
                  <c:v>-9281</c:v>
                </c:pt>
                <c:pt idx="68">
                  <c:v>-8656</c:v>
                </c:pt>
                <c:pt idx="69">
                  <c:v>-6878</c:v>
                </c:pt>
                <c:pt idx="70">
                  <c:v>-8227</c:v>
                </c:pt>
                <c:pt idx="71">
                  <c:v>-8591</c:v>
                </c:pt>
                <c:pt idx="72">
                  <c:v>-7696</c:v>
                </c:pt>
                <c:pt idx="73">
                  <c:v>-6020</c:v>
                </c:pt>
                <c:pt idx="74">
                  <c:v>-9105</c:v>
                </c:pt>
                <c:pt idx="75">
                  <c:v>-13614</c:v>
                </c:pt>
                <c:pt idx="76">
                  <c:v>-15368</c:v>
                </c:pt>
                <c:pt idx="77">
                  <c:v>-15288</c:v>
                </c:pt>
                <c:pt idx="78">
                  <c:v>-10332</c:v>
                </c:pt>
                <c:pt idx="79">
                  <c:v>-8395</c:v>
                </c:pt>
                <c:pt idx="80">
                  <c:v>-9161</c:v>
                </c:pt>
                <c:pt idx="81">
                  <c:v>-13612</c:v>
                </c:pt>
                <c:pt idx="82">
                  <c:v>-8476</c:v>
                </c:pt>
                <c:pt idx="83">
                  <c:v>-8087</c:v>
                </c:pt>
                <c:pt idx="84">
                  <c:v>-12716</c:v>
                </c:pt>
                <c:pt idx="85">
                  <c:v>-11848</c:v>
                </c:pt>
                <c:pt idx="86">
                  <c:v>-14122</c:v>
                </c:pt>
                <c:pt idx="87">
                  <c:v>-13657</c:v>
                </c:pt>
                <c:pt idx="88">
                  <c:v>-11661</c:v>
                </c:pt>
                <c:pt idx="89">
                  <c:v>-9590</c:v>
                </c:pt>
                <c:pt idx="90">
                  <c:v>-12263</c:v>
                </c:pt>
                <c:pt idx="91">
                  <c:v>-13175</c:v>
                </c:pt>
                <c:pt idx="92">
                  <c:v>-10293</c:v>
                </c:pt>
                <c:pt idx="93">
                  <c:v>-10459</c:v>
                </c:pt>
                <c:pt idx="94">
                  <c:v>-10343</c:v>
                </c:pt>
                <c:pt idx="95">
                  <c:v>-10761</c:v>
                </c:pt>
                <c:pt idx="96">
                  <c:v>-15047</c:v>
                </c:pt>
                <c:pt idx="97">
                  <c:v>-19662</c:v>
                </c:pt>
                <c:pt idx="98">
                  <c:v>-15851</c:v>
                </c:pt>
                <c:pt idx="99">
                  <c:v>-12670</c:v>
                </c:pt>
                <c:pt idx="100">
                  <c:v>-17086</c:v>
                </c:pt>
                <c:pt idx="101">
                  <c:v>-13517</c:v>
                </c:pt>
                <c:pt idx="102">
                  <c:v>-13623</c:v>
                </c:pt>
                <c:pt idx="103">
                  <c:v>-17132</c:v>
                </c:pt>
                <c:pt idx="104">
                  <c:v>-14750</c:v>
                </c:pt>
                <c:pt idx="105">
                  <c:v>-18155</c:v>
                </c:pt>
                <c:pt idx="106">
                  <c:v>-18382</c:v>
                </c:pt>
                <c:pt idx="107">
                  <c:v>-17580</c:v>
                </c:pt>
                <c:pt idx="108">
                  <c:v>-10862</c:v>
                </c:pt>
                <c:pt idx="109">
                  <c:v>-13809</c:v>
                </c:pt>
                <c:pt idx="110">
                  <c:v>-13866</c:v>
                </c:pt>
                <c:pt idx="111">
                  <c:v>-16934</c:v>
                </c:pt>
                <c:pt idx="112">
                  <c:v>-11649</c:v>
                </c:pt>
                <c:pt idx="113">
                  <c:v>-14621</c:v>
                </c:pt>
                <c:pt idx="114">
                  <c:v>-8882</c:v>
                </c:pt>
                <c:pt idx="115">
                  <c:v>-7179</c:v>
                </c:pt>
                <c:pt idx="116">
                  <c:v>-9479</c:v>
                </c:pt>
                <c:pt idx="117">
                  <c:v>-11446</c:v>
                </c:pt>
                <c:pt idx="118">
                  <c:v>-13080</c:v>
                </c:pt>
                <c:pt idx="119">
                  <c:v>-10422</c:v>
                </c:pt>
                <c:pt idx="120">
                  <c:v>-10913</c:v>
                </c:pt>
                <c:pt idx="121">
                  <c:v>-13761</c:v>
                </c:pt>
                <c:pt idx="122">
                  <c:v>-11354</c:v>
                </c:pt>
                <c:pt idx="123">
                  <c:v>-14719</c:v>
                </c:pt>
                <c:pt idx="124">
                  <c:v>-14668</c:v>
                </c:pt>
                <c:pt idx="125">
                  <c:v>-7593</c:v>
                </c:pt>
                <c:pt idx="126">
                  <c:v>-7250</c:v>
                </c:pt>
                <c:pt idx="127">
                  <c:v>-3241</c:v>
                </c:pt>
                <c:pt idx="128">
                  <c:v>-8870</c:v>
                </c:pt>
                <c:pt idx="129">
                  <c:v>-9610</c:v>
                </c:pt>
                <c:pt idx="130">
                  <c:v>-12365</c:v>
                </c:pt>
                <c:pt idx="131">
                  <c:v>-10881</c:v>
                </c:pt>
                <c:pt idx="132">
                  <c:v>-14376</c:v>
                </c:pt>
                <c:pt idx="133">
                  <c:v>-10571</c:v>
                </c:pt>
                <c:pt idx="134">
                  <c:v>-13407</c:v>
                </c:pt>
                <c:pt idx="135">
                  <c:v>-9355</c:v>
                </c:pt>
                <c:pt idx="136">
                  <c:v>-9685</c:v>
                </c:pt>
                <c:pt idx="137">
                  <c:v>-15128</c:v>
                </c:pt>
                <c:pt idx="138">
                  <c:v>-18332</c:v>
                </c:pt>
                <c:pt idx="139">
                  <c:v>-17305</c:v>
                </c:pt>
                <c:pt idx="140">
                  <c:v>-9672</c:v>
                </c:pt>
                <c:pt idx="141">
                  <c:v>-6796</c:v>
                </c:pt>
                <c:pt idx="142">
                  <c:v>-8656</c:v>
                </c:pt>
                <c:pt idx="143">
                  <c:v>-6340</c:v>
                </c:pt>
                <c:pt idx="144">
                  <c:v>-10637</c:v>
                </c:pt>
                <c:pt idx="145">
                  <c:v>-11279</c:v>
                </c:pt>
                <c:pt idx="146">
                  <c:v>-9137</c:v>
                </c:pt>
                <c:pt idx="147">
                  <c:v>-15838</c:v>
                </c:pt>
                <c:pt idx="148">
                  <c:v>-21462</c:v>
                </c:pt>
                <c:pt idx="149">
                  <c:v>-23095</c:v>
                </c:pt>
                <c:pt idx="150">
                  <c:v>-22957</c:v>
                </c:pt>
                <c:pt idx="151">
                  <c:v>-24162</c:v>
                </c:pt>
                <c:pt idx="152">
                  <c:v>-13561</c:v>
                </c:pt>
                <c:pt idx="153">
                  <c:v>-10109</c:v>
                </c:pt>
                <c:pt idx="154">
                  <c:v>-18590</c:v>
                </c:pt>
                <c:pt idx="155">
                  <c:v>-15667</c:v>
                </c:pt>
                <c:pt idx="156">
                  <c:v>-14097</c:v>
                </c:pt>
                <c:pt idx="157">
                  <c:v>-21568</c:v>
                </c:pt>
                <c:pt idx="158">
                  <c:v>-24563</c:v>
                </c:pt>
                <c:pt idx="159">
                  <c:v>-27517</c:v>
                </c:pt>
                <c:pt idx="160">
                  <c:v>-26391</c:v>
                </c:pt>
                <c:pt idx="161">
                  <c:v>-14552</c:v>
                </c:pt>
                <c:pt idx="162">
                  <c:v>-14781</c:v>
                </c:pt>
                <c:pt idx="163">
                  <c:v>-9789</c:v>
                </c:pt>
                <c:pt idx="164">
                  <c:v>-30619</c:v>
                </c:pt>
                <c:pt idx="165">
                  <c:v>-32648</c:v>
                </c:pt>
                <c:pt idx="166">
                  <c:v>-34714</c:v>
                </c:pt>
                <c:pt idx="167">
                  <c:v>-34441</c:v>
                </c:pt>
                <c:pt idx="168">
                  <c:v>-33659</c:v>
                </c:pt>
                <c:pt idx="169">
                  <c:v>-34543</c:v>
                </c:pt>
                <c:pt idx="170">
                  <c:v>-40738</c:v>
                </c:pt>
                <c:pt idx="171">
                  <c:v>-39225</c:v>
                </c:pt>
                <c:pt idx="172">
                  <c:v>-39585</c:v>
                </c:pt>
                <c:pt idx="173">
                  <c:v>-38750</c:v>
                </c:pt>
                <c:pt idx="174">
                  <c:v>-39457</c:v>
                </c:pt>
                <c:pt idx="175">
                  <c:v>-35698</c:v>
                </c:pt>
                <c:pt idx="176">
                  <c:v>-34618</c:v>
                </c:pt>
                <c:pt idx="177">
                  <c:v>-28681</c:v>
                </c:pt>
                <c:pt idx="178">
                  <c:v>-26509</c:v>
                </c:pt>
                <c:pt idx="179">
                  <c:v>-38214</c:v>
                </c:pt>
                <c:pt idx="180">
                  <c:v>-38840</c:v>
                </c:pt>
                <c:pt idx="181">
                  <c:v>-34120</c:v>
                </c:pt>
                <c:pt idx="182">
                  <c:v>-25813</c:v>
                </c:pt>
                <c:pt idx="183">
                  <c:v>-21998</c:v>
                </c:pt>
                <c:pt idx="184">
                  <c:v>-24855</c:v>
                </c:pt>
                <c:pt idx="185">
                  <c:v>-32835</c:v>
                </c:pt>
                <c:pt idx="186">
                  <c:v>-35141</c:v>
                </c:pt>
                <c:pt idx="187">
                  <c:v>-35917</c:v>
                </c:pt>
                <c:pt idx="188">
                  <c:v>-36643</c:v>
                </c:pt>
                <c:pt idx="189">
                  <c:v>-35228</c:v>
                </c:pt>
                <c:pt idx="190">
                  <c:v>-43586</c:v>
                </c:pt>
                <c:pt idx="191">
                  <c:v>-41396</c:v>
                </c:pt>
                <c:pt idx="192">
                  <c:v>-36057</c:v>
                </c:pt>
                <c:pt idx="193">
                  <c:v>-28341</c:v>
                </c:pt>
                <c:pt idx="194">
                  <c:v>-31705</c:v>
                </c:pt>
                <c:pt idx="195">
                  <c:v>-37763</c:v>
                </c:pt>
                <c:pt idx="196">
                  <c:v>-34762</c:v>
                </c:pt>
                <c:pt idx="197">
                  <c:v>-28930</c:v>
                </c:pt>
                <c:pt idx="198">
                  <c:v>-30349</c:v>
                </c:pt>
                <c:pt idx="199">
                  <c:v>-33310</c:v>
                </c:pt>
                <c:pt idx="200">
                  <c:v>-30385</c:v>
                </c:pt>
                <c:pt idx="201">
                  <c:v>-33730</c:v>
                </c:pt>
                <c:pt idx="202">
                  <c:v>-34204</c:v>
                </c:pt>
                <c:pt idx="203">
                  <c:v>-35337</c:v>
                </c:pt>
                <c:pt idx="204">
                  <c:v>-35796</c:v>
                </c:pt>
                <c:pt idx="205">
                  <c:v>-43583</c:v>
                </c:pt>
                <c:pt idx="206">
                  <c:v>-42340</c:v>
                </c:pt>
                <c:pt idx="207">
                  <c:v>-40608</c:v>
                </c:pt>
                <c:pt idx="208">
                  <c:v>-36969</c:v>
                </c:pt>
                <c:pt idx="209">
                  <c:v>-39326</c:v>
                </c:pt>
                <c:pt idx="210">
                  <c:v>-37109</c:v>
                </c:pt>
                <c:pt idx="211">
                  <c:v>-35796</c:v>
                </c:pt>
                <c:pt idx="212">
                  <c:v>-41228</c:v>
                </c:pt>
                <c:pt idx="213">
                  <c:v>-39179</c:v>
                </c:pt>
                <c:pt idx="214">
                  <c:v>-38747</c:v>
                </c:pt>
                <c:pt idx="215">
                  <c:v>-44025</c:v>
                </c:pt>
                <c:pt idx="216">
                  <c:v>-38099</c:v>
                </c:pt>
                <c:pt idx="217">
                  <c:v>-40389</c:v>
                </c:pt>
                <c:pt idx="218">
                  <c:v>-35493</c:v>
                </c:pt>
                <c:pt idx="219">
                  <c:v>-34934</c:v>
                </c:pt>
                <c:pt idx="220">
                  <c:v>-35892</c:v>
                </c:pt>
                <c:pt idx="221">
                  <c:v>-31179</c:v>
                </c:pt>
                <c:pt idx="222">
                  <c:v>-27695</c:v>
                </c:pt>
                <c:pt idx="223">
                  <c:v>-29242</c:v>
                </c:pt>
                <c:pt idx="224">
                  <c:v>-28493</c:v>
                </c:pt>
                <c:pt idx="225">
                  <c:v>-32938</c:v>
                </c:pt>
                <c:pt idx="226">
                  <c:v>-37078</c:v>
                </c:pt>
                <c:pt idx="227">
                  <c:v>-44204</c:v>
                </c:pt>
                <c:pt idx="228">
                  <c:v>-38952</c:v>
                </c:pt>
                <c:pt idx="229">
                  <c:v>-32842</c:v>
                </c:pt>
                <c:pt idx="230">
                  <c:v>-42359</c:v>
                </c:pt>
                <c:pt idx="231">
                  <c:v>-38386</c:v>
                </c:pt>
                <c:pt idx="232">
                  <c:v>-42093</c:v>
                </c:pt>
                <c:pt idx="233">
                  <c:v>-39993</c:v>
                </c:pt>
                <c:pt idx="234">
                  <c:v>-31966</c:v>
                </c:pt>
                <c:pt idx="235">
                  <c:v>-36759</c:v>
                </c:pt>
                <c:pt idx="236">
                  <c:v>-31622</c:v>
                </c:pt>
                <c:pt idx="237">
                  <c:v>-32468</c:v>
                </c:pt>
                <c:pt idx="238">
                  <c:v>-35980</c:v>
                </c:pt>
                <c:pt idx="239">
                  <c:v>-39335</c:v>
                </c:pt>
                <c:pt idx="240">
                  <c:v>-38256</c:v>
                </c:pt>
                <c:pt idx="241">
                  <c:v>-41006</c:v>
                </c:pt>
                <c:pt idx="242">
                  <c:v>-36196</c:v>
                </c:pt>
                <c:pt idx="243">
                  <c:v>-36898</c:v>
                </c:pt>
                <c:pt idx="244">
                  <c:v>-39338</c:v>
                </c:pt>
                <c:pt idx="245">
                  <c:v>-40596</c:v>
                </c:pt>
                <c:pt idx="246">
                  <c:v>-39238</c:v>
                </c:pt>
                <c:pt idx="247">
                  <c:v>-36633</c:v>
                </c:pt>
                <c:pt idx="248">
                  <c:v>-37689</c:v>
                </c:pt>
                <c:pt idx="249">
                  <c:v>-37530</c:v>
                </c:pt>
                <c:pt idx="250">
                  <c:v>-38936</c:v>
                </c:pt>
                <c:pt idx="251">
                  <c:v>-39524</c:v>
                </c:pt>
                <c:pt idx="252">
                  <c:v>-36247</c:v>
                </c:pt>
                <c:pt idx="253">
                  <c:v>-35644</c:v>
                </c:pt>
                <c:pt idx="254">
                  <c:v>-38244</c:v>
                </c:pt>
                <c:pt idx="255">
                  <c:v>-29159</c:v>
                </c:pt>
                <c:pt idx="256">
                  <c:v>-23527</c:v>
                </c:pt>
                <c:pt idx="257">
                  <c:v>-26338</c:v>
                </c:pt>
                <c:pt idx="258">
                  <c:v>-34572</c:v>
                </c:pt>
                <c:pt idx="259">
                  <c:v>-32931</c:v>
                </c:pt>
                <c:pt idx="260">
                  <c:v>-29435</c:v>
                </c:pt>
                <c:pt idx="261">
                  <c:v>-27029</c:v>
                </c:pt>
                <c:pt idx="262">
                  <c:v>-29702</c:v>
                </c:pt>
                <c:pt idx="263">
                  <c:v>-26550</c:v>
                </c:pt>
                <c:pt idx="264">
                  <c:v>-31207</c:v>
                </c:pt>
                <c:pt idx="265">
                  <c:v>-19622</c:v>
                </c:pt>
                <c:pt idx="266">
                  <c:v>-16123</c:v>
                </c:pt>
                <c:pt idx="267">
                  <c:v>-21185</c:v>
                </c:pt>
                <c:pt idx="268">
                  <c:v>-25781</c:v>
                </c:pt>
                <c:pt idx="269">
                  <c:v>-20313</c:v>
                </c:pt>
                <c:pt idx="270">
                  <c:v>-25426</c:v>
                </c:pt>
                <c:pt idx="271">
                  <c:v>-26744</c:v>
                </c:pt>
                <c:pt idx="272">
                  <c:v>-26616</c:v>
                </c:pt>
                <c:pt idx="273">
                  <c:v>-27852</c:v>
                </c:pt>
                <c:pt idx="274">
                  <c:v>-20764</c:v>
                </c:pt>
                <c:pt idx="275">
                  <c:v>-23449</c:v>
                </c:pt>
                <c:pt idx="276">
                  <c:v>-18597</c:v>
                </c:pt>
                <c:pt idx="277">
                  <c:v>-33586</c:v>
                </c:pt>
                <c:pt idx="278">
                  <c:v>-24390</c:v>
                </c:pt>
                <c:pt idx="279">
                  <c:v>-25821</c:v>
                </c:pt>
                <c:pt idx="280">
                  <c:v>-29090</c:v>
                </c:pt>
                <c:pt idx="281">
                  <c:v>-28309</c:v>
                </c:pt>
                <c:pt idx="282">
                  <c:v>-32437</c:v>
                </c:pt>
                <c:pt idx="283">
                  <c:v>-26768</c:v>
                </c:pt>
                <c:pt idx="284">
                  <c:v>-28033</c:v>
                </c:pt>
                <c:pt idx="285">
                  <c:v>-29725</c:v>
                </c:pt>
                <c:pt idx="286">
                  <c:v>-12905</c:v>
                </c:pt>
                <c:pt idx="287">
                  <c:v>-15701</c:v>
                </c:pt>
                <c:pt idx="288">
                  <c:v>-10628</c:v>
                </c:pt>
                <c:pt idx="289">
                  <c:v>-7416</c:v>
                </c:pt>
                <c:pt idx="290">
                  <c:v>-10845</c:v>
                </c:pt>
                <c:pt idx="291">
                  <c:v>-8449</c:v>
                </c:pt>
                <c:pt idx="292">
                  <c:v>-11184</c:v>
                </c:pt>
                <c:pt idx="293">
                  <c:v>-4177</c:v>
                </c:pt>
                <c:pt idx="294">
                  <c:v>-4068</c:v>
                </c:pt>
                <c:pt idx="295">
                  <c:v>-6066</c:v>
                </c:pt>
                <c:pt idx="296">
                  <c:v>-4426</c:v>
                </c:pt>
                <c:pt idx="297">
                  <c:v>-9284</c:v>
                </c:pt>
                <c:pt idx="298">
                  <c:v>-5670</c:v>
                </c:pt>
                <c:pt idx="299">
                  <c:v>-6079</c:v>
                </c:pt>
                <c:pt idx="300">
                  <c:v>-5712</c:v>
                </c:pt>
                <c:pt idx="301">
                  <c:v>-3254</c:v>
                </c:pt>
                <c:pt idx="302">
                  <c:v>-1207</c:v>
                </c:pt>
                <c:pt idx="303">
                  <c:v>-1259</c:v>
                </c:pt>
                <c:pt idx="304">
                  <c:v>-1711</c:v>
                </c:pt>
                <c:pt idx="305">
                  <c:v>3148</c:v>
                </c:pt>
                <c:pt idx="306">
                  <c:v>-6601</c:v>
                </c:pt>
                <c:pt idx="307">
                  <c:v>-10737</c:v>
                </c:pt>
                <c:pt idx="308">
                  <c:v>-6064</c:v>
                </c:pt>
                <c:pt idx="309">
                  <c:v>16</c:v>
                </c:pt>
                <c:pt idx="310">
                  <c:v>-5650</c:v>
                </c:pt>
                <c:pt idx="311">
                  <c:v>-6918</c:v>
                </c:pt>
                <c:pt idx="312">
                  <c:v>-6672</c:v>
                </c:pt>
                <c:pt idx="313">
                  <c:v>-1248</c:v>
                </c:pt>
                <c:pt idx="314">
                  <c:v>-2781</c:v>
                </c:pt>
                <c:pt idx="315">
                  <c:v>-1883</c:v>
                </c:pt>
                <c:pt idx="316">
                  <c:v>-1618</c:v>
                </c:pt>
                <c:pt idx="317">
                  <c:v>-12684</c:v>
                </c:pt>
                <c:pt idx="318">
                  <c:v>-10658</c:v>
                </c:pt>
                <c:pt idx="319">
                  <c:v>-4963</c:v>
                </c:pt>
                <c:pt idx="320">
                  <c:v>-9463</c:v>
                </c:pt>
                <c:pt idx="321">
                  <c:v>-10942</c:v>
                </c:pt>
                <c:pt idx="322">
                  <c:v>-5080</c:v>
                </c:pt>
                <c:pt idx="323">
                  <c:v>-4635</c:v>
                </c:pt>
                <c:pt idx="324">
                  <c:v>-12505</c:v>
                </c:pt>
                <c:pt idx="325">
                  <c:v>-1521</c:v>
                </c:pt>
                <c:pt idx="326">
                  <c:v>-720</c:v>
                </c:pt>
                <c:pt idx="327">
                  <c:v>-6867</c:v>
                </c:pt>
                <c:pt idx="328">
                  <c:v>-7257</c:v>
                </c:pt>
                <c:pt idx="329">
                  <c:v>-14113</c:v>
                </c:pt>
                <c:pt idx="330">
                  <c:v>-7070</c:v>
                </c:pt>
                <c:pt idx="331">
                  <c:v>-8160</c:v>
                </c:pt>
                <c:pt idx="332">
                  <c:v>-7752</c:v>
                </c:pt>
                <c:pt idx="333">
                  <c:v>-7597</c:v>
                </c:pt>
                <c:pt idx="334">
                  <c:v>-8179</c:v>
                </c:pt>
                <c:pt idx="335">
                  <c:v>-11372</c:v>
                </c:pt>
                <c:pt idx="336">
                  <c:v>-16653</c:v>
                </c:pt>
                <c:pt idx="337">
                  <c:v>-16430</c:v>
                </c:pt>
                <c:pt idx="338">
                  <c:v>-14099</c:v>
                </c:pt>
                <c:pt idx="339">
                  <c:v>-8910</c:v>
                </c:pt>
                <c:pt idx="340">
                  <c:v>-6572</c:v>
                </c:pt>
                <c:pt idx="341">
                  <c:v>-4442</c:v>
                </c:pt>
                <c:pt idx="342">
                  <c:v>-10542</c:v>
                </c:pt>
                <c:pt idx="343">
                  <c:v>-7631</c:v>
                </c:pt>
                <c:pt idx="344">
                  <c:v>-8391</c:v>
                </c:pt>
                <c:pt idx="345">
                  <c:v>-10218</c:v>
                </c:pt>
                <c:pt idx="346">
                  <c:v>-11311</c:v>
                </c:pt>
                <c:pt idx="347">
                  <c:v>-15244</c:v>
                </c:pt>
                <c:pt idx="348">
                  <c:v>-7364</c:v>
                </c:pt>
                <c:pt idx="349">
                  <c:v>-8055</c:v>
                </c:pt>
                <c:pt idx="350">
                  <c:v>-8193</c:v>
                </c:pt>
                <c:pt idx="351">
                  <c:v>-9789</c:v>
                </c:pt>
                <c:pt idx="352">
                  <c:v>-11730</c:v>
                </c:pt>
                <c:pt idx="353">
                  <c:v>-11010</c:v>
                </c:pt>
                <c:pt idx="354">
                  <c:v>-8594</c:v>
                </c:pt>
                <c:pt idx="355">
                  <c:v>-12752</c:v>
                </c:pt>
                <c:pt idx="356">
                  <c:v>-16222</c:v>
                </c:pt>
                <c:pt idx="357">
                  <c:v>-15421</c:v>
                </c:pt>
                <c:pt idx="358">
                  <c:v>-5132</c:v>
                </c:pt>
                <c:pt idx="359">
                  <c:v>-7287</c:v>
                </c:pt>
                <c:pt idx="360">
                  <c:v>-6810</c:v>
                </c:pt>
                <c:pt idx="361">
                  <c:v>-6101</c:v>
                </c:pt>
                <c:pt idx="362">
                  <c:v>-7475</c:v>
                </c:pt>
                <c:pt idx="363">
                  <c:v>-12954</c:v>
                </c:pt>
                <c:pt idx="364">
                  <c:v>-13748</c:v>
                </c:pt>
              </c:numCache>
            </c:numRef>
          </c:val>
          <c:smooth val="0"/>
          <c:extLst>
            <c:ext xmlns:c16="http://schemas.microsoft.com/office/drawing/2014/chart" uri="{C3380CC4-5D6E-409C-BE32-E72D297353CC}">
              <c16:uniqueId val="{00000006-B811-8A44-93B9-C9F534AAC317}"/>
            </c:ext>
          </c:extLst>
        </c:ser>
        <c:ser>
          <c:idx val="19"/>
          <c:order val="7"/>
          <c:tx>
            <c:v> </c:v>
          </c:tx>
          <c:spPr>
            <a:ln w="28575" cap="rnd">
              <a:no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Lit>
              <c:formatCode>General</c:formatCode>
              <c:ptCount val="1"/>
              <c:pt idx="0">
                <c:v>1</c:v>
              </c:pt>
            </c:numLit>
          </c:val>
          <c:smooth val="0"/>
          <c:extLst>
            <c:ext xmlns:c16="http://schemas.microsoft.com/office/drawing/2014/chart" uri="{C3380CC4-5D6E-409C-BE32-E72D297353CC}">
              <c16:uniqueId val="{00000007-B811-8A44-93B9-C9F534AAC317}"/>
            </c:ext>
          </c:extLst>
        </c:ser>
        <c:dLbls>
          <c:showLegendKey val="0"/>
          <c:showVal val="0"/>
          <c:showCatName val="0"/>
          <c:showSerName val="0"/>
          <c:showPercent val="0"/>
          <c:showBubbleSize val="0"/>
        </c:dLbls>
        <c:smooth val="0"/>
        <c:axId val="-1827075296"/>
        <c:axId val="-1827085088"/>
      </c:lineChart>
      <c:dateAx>
        <c:axId val="-1827075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5088"/>
        <c:crosses val="autoZero"/>
        <c:auto val="0"/>
        <c:lblOffset val="100"/>
        <c:baseTimeUnit val="days"/>
        <c:majorUnit val="2"/>
        <c:majorTimeUnit val="months"/>
        <c:minorUnit val="48"/>
      </c:dateAx>
      <c:valAx>
        <c:axId val="-182708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752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0088-794F-8DAB-5CC0B6BAB915}"/>
            </c:ext>
          </c:extLst>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G$3:$G$362</c:f>
              <c:numCache>
                <c:formatCode>#,##0</c:formatCode>
                <c:ptCount val="360"/>
                <c:pt idx="0">
                  <c:v>234</c:v>
                </c:pt>
                <c:pt idx="1">
                  <c:v>235</c:v>
                </c:pt>
                <c:pt idx="2">
                  <c:v>235</c:v>
                </c:pt>
                <c:pt idx="3">
                  <c:v>234</c:v>
                </c:pt>
                <c:pt idx="4">
                  <c:v>235</c:v>
                </c:pt>
                <c:pt idx="5">
                  <c:v>234</c:v>
                </c:pt>
                <c:pt idx="6">
                  <c:v>240</c:v>
                </c:pt>
                <c:pt idx="7">
                  <c:v>250</c:v>
                </c:pt>
                <c:pt idx="8">
                  <c:v>249</c:v>
                </c:pt>
                <c:pt idx="9">
                  <c:v>250</c:v>
                </c:pt>
                <c:pt idx="10">
                  <c:v>255</c:v>
                </c:pt>
                <c:pt idx="11">
                  <c:v>255</c:v>
                </c:pt>
                <c:pt idx="12">
                  <c:v>255</c:v>
                </c:pt>
                <c:pt idx="13">
                  <c:v>260</c:v>
                </c:pt>
                <c:pt idx="14">
                  <c:v>260</c:v>
                </c:pt>
                <c:pt idx="15">
                  <c:v>260</c:v>
                </c:pt>
                <c:pt idx="16">
                  <c:v>260</c:v>
                </c:pt>
                <c:pt idx="17">
                  <c:v>260</c:v>
                </c:pt>
                <c:pt idx="18">
                  <c:v>260</c:v>
                </c:pt>
                <c:pt idx="19">
                  <c:v>260</c:v>
                </c:pt>
                <c:pt idx="20">
                  <c:v>259</c:v>
                </c:pt>
                <c:pt idx="21">
                  <c:v>260</c:v>
                </c:pt>
                <c:pt idx="22">
                  <c:v>259</c:v>
                </c:pt>
                <c:pt idx="23">
                  <c:v>259</c:v>
                </c:pt>
                <c:pt idx="24">
                  <c:v>260</c:v>
                </c:pt>
                <c:pt idx="25">
                  <c:v>260</c:v>
                </c:pt>
                <c:pt idx="26">
                  <c:v>260</c:v>
                </c:pt>
                <c:pt idx="27">
                  <c:v>260</c:v>
                </c:pt>
                <c:pt idx="28">
                  <c:v>259</c:v>
                </c:pt>
                <c:pt idx="29">
                  <c:v>259</c:v>
                </c:pt>
                <c:pt idx="30">
                  <c:v>259</c:v>
                </c:pt>
                <c:pt idx="31">
                  <c:v>259</c:v>
                </c:pt>
                <c:pt idx="32">
                  <c:v>260</c:v>
                </c:pt>
                <c:pt idx="33">
                  <c:v>259</c:v>
                </c:pt>
                <c:pt idx="34">
                  <c:v>250</c:v>
                </c:pt>
                <c:pt idx="35">
                  <c:v>249</c:v>
                </c:pt>
                <c:pt idx="36">
                  <c:v>250</c:v>
                </c:pt>
                <c:pt idx="37">
                  <c:v>249</c:v>
                </c:pt>
                <c:pt idx="38">
                  <c:v>250</c:v>
                </c:pt>
                <c:pt idx="39">
                  <c:v>250</c:v>
                </c:pt>
                <c:pt idx="40">
                  <c:v>249</c:v>
                </c:pt>
                <c:pt idx="41">
                  <c:v>250</c:v>
                </c:pt>
                <c:pt idx="42">
                  <c:v>249</c:v>
                </c:pt>
                <c:pt idx="43">
                  <c:v>249</c:v>
                </c:pt>
                <c:pt idx="44">
                  <c:v>249</c:v>
                </c:pt>
                <c:pt idx="45">
                  <c:v>249</c:v>
                </c:pt>
                <c:pt idx="46">
                  <c:v>249</c:v>
                </c:pt>
                <c:pt idx="47">
                  <c:v>249</c:v>
                </c:pt>
                <c:pt idx="48">
                  <c:v>250</c:v>
                </c:pt>
                <c:pt idx="49">
                  <c:v>249</c:v>
                </c:pt>
                <c:pt idx="50">
                  <c:v>249</c:v>
                </c:pt>
                <c:pt idx="51">
                  <c:v>249</c:v>
                </c:pt>
                <c:pt idx="52">
                  <c:v>249</c:v>
                </c:pt>
                <c:pt idx="53">
                  <c:v>250</c:v>
                </c:pt>
                <c:pt idx="54">
                  <c:v>249</c:v>
                </c:pt>
                <c:pt idx="55">
                  <c:v>249</c:v>
                </c:pt>
                <c:pt idx="56">
                  <c:v>250</c:v>
                </c:pt>
                <c:pt idx="57">
                  <c:v>259</c:v>
                </c:pt>
                <c:pt idx="58">
                  <c:v>261</c:v>
                </c:pt>
                <c:pt idx="59">
                  <c:v>247</c:v>
                </c:pt>
                <c:pt idx="60">
                  <c:v>250</c:v>
                </c:pt>
                <c:pt idx="61">
                  <c:v>250</c:v>
                </c:pt>
                <c:pt idx="62">
                  <c:v>251</c:v>
                </c:pt>
                <c:pt idx="63">
                  <c:v>250</c:v>
                </c:pt>
                <c:pt idx="64">
                  <c:v>250</c:v>
                </c:pt>
                <c:pt idx="65">
                  <c:v>269</c:v>
                </c:pt>
                <c:pt idx="66">
                  <c:v>269</c:v>
                </c:pt>
                <c:pt idx="67">
                  <c:v>270</c:v>
                </c:pt>
                <c:pt idx="68">
                  <c:v>250</c:v>
                </c:pt>
                <c:pt idx="69">
                  <c:v>249</c:v>
                </c:pt>
                <c:pt idx="70">
                  <c:v>250</c:v>
                </c:pt>
                <c:pt idx="71">
                  <c:v>250</c:v>
                </c:pt>
                <c:pt idx="72">
                  <c:v>250</c:v>
                </c:pt>
                <c:pt idx="73">
                  <c:v>250</c:v>
                </c:pt>
                <c:pt idx="74">
                  <c:v>250</c:v>
                </c:pt>
                <c:pt idx="75">
                  <c:v>250</c:v>
                </c:pt>
                <c:pt idx="76">
                  <c:v>249</c:v>
                </c:pt>
                <c:pt idx="77">
                  <c:v>250</c:v>
                </c:pt>
                <c:pt idx="78">
                  <c:v>250</c:v>
                </c:pt>
                <c:pt idx="79">
                  <c:v>250</c:v>
                </c:pt>
                <c:pt idx="80">
                  <c:v>259</c:v>
                </c:pt>
                <c:pt idx="81">
                  <c:v>258</c:v>
                </c:pt>
                <c:pt idx="82">
                  <c:v>260</c:v>
                </c:pt>
                <c:pt idx="83">
                  <c:v>323</c:v>
                </c:pt>
                <c:pt idx="84">
                  <c:v>360</c:v>
                </c:pt>
                <c:pt idx="85">
                  <c:v>361</c:v>
                </c:pt>
                <c:pt idx="86">
                  <c:v>361</c:v>
                </c:pt>
                <c:pt idx="87">
                  <c:v>327</c:v>
                </c:pt>
                <c:pt idx="88">
                  <c:v>259</c:v>
                </c:pt>
                <c:pt idx="89">
                  <c:v>260</c:v>
                </c:pt>
                <c:pt idx="90">
                  <c:v>250</c:v>
                </c:pt>
                <c:pt idx="91">
                  <c:v>250</c:v>
                </c:pt>
                <c:pt idx="92">
                  <c:v>250</c:v>
                </c:pt>
                <c:pt idx="93">
                  <c:v>256</c:v>
                </c:pt>
                <c:pt idx="94">
                  <c:v>238</c:v>
                </c:pt>
                <c:pt idx="95">
                  <c:v>227</c:v>
                </c:pt>
                <c:pt idx="96">
                  <c:v>254</c:v>
                </c:pt>
                <c:pt idx="97">
                  <c:v>251</c:v>
                </c:pt>
                <c:pt idx="98">
                  <c:v>260</c:v>
                </c:pt>
                <c:pt idx="99">
                  <c:v>266</c:v>
                </c:pt>
                <c:pt idx="100">
                  <c:v>345</c:v>
                </c:pt>
                <c:pt idx="101">
                  <c:v>345</c:v>
                </c:pt>
                <c:pt idx="102">
                  <c:v>345</c:v>
                </c:pt>
                <c:pt idx="103">
                  <c:v>384</c:v>
                </c:pt>
                <c:pt idx="104">
                  <c:v>410</c:v>
                </c:pt>
                <c:pt idx="105">
                  <c:v>409</c:v>
                </c:pt>
                <c:pt idx="106">
                  <c:v>409</c:v>
                </c:pt>
                <c:pt idx="107">
                  <c:v>410</c:v>
                </c:pt>
                <c:pt idx="108">
                  <c:v>410</c:v>
                </c:pt>
                <c:pt idx="109">
                  <c:v>410</c:v>
                </c:pt>
                <c:pt idx="110">
                  <c:v>409</c:v>
                </c:pt>
                <c:pt idx="111">
                  <c:v>410</c:v>
                </c:pt>
                <c:pt idx="112">
                  <c:v>399</c:v>
                </c:pt>
                <c:pt idx="113">
                  <c:v>399</c:v>
                </c:pt>
                <c:pt idx="114">
                  <c:v>399</c:v>
                </c:pt>
                <c:pt idx="115">
                  <c:v>400</c:v>
                </c:pt>
                <c:pt idx="116">
                  <c:v>400</c:v>
                </c:pt>
                <c:pt idx="117">
                  <c:v>401</c:v>
                </c:pt>
                <c:pt idx="118">
                  <c:v>398</c:v>
                </c:pt>
                <c:pt idx="119">
                  <c:v>370</c:v>
                </c:pt>
                <c:pt idx="120">
                  <c:v>326</c:v>
                </c:pt>
                <c:pt idx="121">
                  <c:v>241</c:v>
                </c:pt>
                <c:pt idx="122">
                  <c:v>240</c:v>
                </c:pt>
                <c:pt idx="123">
                  <c:v>240</c:v>
                </c:pt>
                <c:pt idx="124">
                  <c:v>240</c:v>
                </c:pt>
                <c:pt idx="125">
                  <c:v>240</c:v>
                </c:pt>
                <c:pt idx="126">
                  <c:v>240</c:v>
                </c:pt>
                <c:pt idx="127">
                  <c:v>240</c:v>
                </c:pt>
                <c:pt idx="128">
                  <c:v>240</c:v>
                </c:pt>
                <c:pt idx="129">
                  <c:v>240</c:v>
                </c:pt>
                <c:pt idx="130">
                  <c:v>240</c:v>
                </c:pt>
                <c:pt idx="131">
                  <c:v>240</c:v>
                </c:pt>
                <c:pt idx="132">
                  <c:v>240</c:v>
                </c:pt>
                <c:pt idx="133">
                  <c:v>240</c:v>
                </c:pt>
                <c:pt idx="134">
                  <c:v>240</c:v>
                </c:pt>
                <c:pt idx="135">
                  <c:v>240</c:v>
                </c:pt>
                <c:pt idx="136">
                  <c:v>240</c:v>
                </c:pt>
                <c:pt idx="137">
                  <c:v>240</c:v>
                </c:pt>
                <c:pt idx="138">
                  <c:v>240</c:v>
                </c:pt>
                <c:pt idx="139">
                  <c:v>240</c:v>
                </c:pt>
                <c:pt idx="140">
                  <c:v>292</c:v>
                </c:pt>
                <c:pt idx="141">
                  <c:v>327</c:v>
                </c:pt>
                <c:pt idx="142">
                  <c:v>369</c:v>
                </c:pt>
                <c:pt idx="143">
                  <c:v>399</c:v>
                </c:pt>
                <c:pt idx="144">
                  <c:v>406</c:v>
                </c:pt>
                <c:pt idx="145">
                  <c:v>406</c:v>
                </c:pt>
                <c:pt idx="146">
                  <c:v>405</c:v>
                </c:pt>
                <c:pt idx="147">
                  <c:v>404</c:v>
                </c:pt>
                <c:pt idx="148">
                  <c:v>404</c:v>
                </c:pt>
                <c:pt idx="149">
                  <c:v>405</c:v>
                </c:pt>
                <c:pt idx="150">
                  <c:v>405</c:v>
                </c:pt>
                <c:pt idx="151">
                  <c:v>405</c:v>
                </c:pt>
                <c:pt idx="152">
                  <c:v>405</c:v>
                </c:pt>
                <c:pt idx="153">
                  <c:v>408</c:v>
                </c:pt>
                <c:pt idx="154">
                  <c:v>404</c:v>
                </c:pt>
                <c:pt idx="155">
                  <c:v>404</c:v>
                </c:pt>
                <c:pt idx="156">
                  <c:v>404</c:v>
                </c:pt>
                <c:pt idx="157">
                  <c:v>405</c:v>
                </c:pt>
                <c:pt idx="158">
                  <c:v>405</c:v>
                </c:pt>
                <c:pt idx="159">
                  <c:v>405</c:v>
                </c:pt>
                <c:pt idx="160">
                  <c:v>405</c:v>
                </c:pt>
                <c:pt idx="161">
                  <c:v>404</c:v>
                </c:pt>
                <c:pt idx="162">
                  <c:v>405</c:v>
                </c:pt>
                <c:pt idx="163">
                  <c:v>405</c:v>
                </c:pt>
                <c:pt idx="164">
                  <c:v>405</c:v>
                </c:pt>
                <c:pt idx="165">
                  <c:v>406</c:v>
                </c:pt>
                <c:pt idx="166">
                  <c:v>405</c:v>
                </c:pt>
                <c:pt idx="167">
                  <c:v>405</c:v>
                </c:pt>
                <c:pt idx="168">
                  <c:v>405</c:v>
                </c:pt>
                <c:pt idx="169">
                  <c:v>405</c:v>
                </c:pt>
                <c:pt idx="170">
                  <c:v>406</c:v>
                </c:pt>
                <c:pt idx="171">
                  <c:v>406</c:v>
                </c:pt>
                <c:pt idx="172">
                  <c:v>406</c:v>
                </c:pt>
                <c:pt idx="173">
                  <c:v>405</c:v>
                </c:pt>
                <c:pt idx="174">
                  <c:v>405</c:v>
                </c:pt>
                <c:pt idx="175">
                  <c:v>408</c:v>
                </c:pt>
                <c:pt idx="176">
                  <c:v>442</c:v>
                </c:pt>
                <c:pt idx="177">
                  <c:v>442</c:v>
                </c:pt>
                <c:pt idx="178">
                  <c:v>441</c:v>
                </c:pt>
                <c:pt idx="179">
                  <c:v>450</c:v>
                </c:pt>
                <c:pt idx="180">
                  <c:v>461</c:v>
                </c:pt>
                <c:pt idx="181">
                  <c:v>462</c:v>
                </c:pt>
                <c:pt idx="182">
                  <c:v>461</c:v>
                </c:pt>
                <c:pt idx="183">
                  <c:v>462</c:v>
                </c:pt>
                <c:pt idx="184">
                  <c:v>488</c:v>
                </c:pt>
                <c:pt idx="185">
                  <c:v>545</c:v>
                </c:pt>
                <c:pt idx="186">
                  <c:v>546</c:v>
                </c:pt>
                <c:pt idx="187">
                  <c:v>546</c:v>
                </c:pt>
                <c:pt idx="188">
                  <c:v>548</c:v>
                </c:pt>
                <c:pt idx="189">
                  <c:v>547</c:v>
                </c:pt>
                <c:pt idx="190">
                  <c:v>546</c:v>
                </c:pt>
                <c:pt idx="191">
                  <c:v>546</c:v>
                </c:pt>
                <c:pt idx="192">
                  <c:v>546</c:v>
                </c:pt>
                <c:pt idx="193">
                  <c:v>546</c:v>
                </c:pt>
                <c:pt idx="194">
                  <c:v>546</c:v>
                </c:pt>
                <c:pt idx="195">
                  <c:v>547</c:v>
                </c:pt>
                <c:pt idx="196">
                  <c:v>546</c:v>
                </c:pt>
                <c:pt idx="197">
                  <c:v>546</c:v>
                </c:pt>
                <c:pt idx="198">
                  <c:v>546</c:v>
                </c:pt>
                <c:pt idx="199">
                  <c:v>548</c:v>
                </c:pt>
                <c:pt idx="200">
                  <c:v>482</c:v>
                </c:pt>
                <c:pt idx="201">
                  <c:v>533</c:v>
                </c:pt>
                <c:pt idx="202">
                  <c:v>556</c:v>
                </c:pt>
                <c:pt idx="203">
                  <c:v>559</c:v>
                </c:pt>
                <c:pt idx="204">
                  <c:v>566</c:v>
                </c:pt>
                <c:pt idx="205">
                  <c:v>566</c:v>
                </c:pt>
                <c:pt idx="206">
                  <c:v>566</c:v>
                </c:pt>
                <c:pt idx="207">
                  <c:v>552</c:v>
                </c:pt>
                <c:pt idx="208">
                  <c:v>469</c:v>
                </c:pt>
                <c:pt idx="209">
                  <c:v>476</c:v>
                </c:pt>
                <c:pt idx="210">
                  <c:v>476</c:v>
                </c:pt>
                <c:pt idx="211">
                  <c:v>476</c:v>
                </c:pt>
                <c:pt idx="212">
                  <c:v>476</c:v>
                </c:pt>
                <c:pt idx="213">
                  <c:v>476</c:v>
                </c:pt>
                <c:pt idx="214">
                  <c:v>456</c:v>
                </c:pt>
                <c:pt idx="215">
                  <c:v>455</c:v>
                </c:pt>
                <c:pt idx="216">
                  <c:v>436</c:v>
                </c:pt>
                <c:pt idx="217">
                  <c:v>436</c:v>
                </c:pt>
                <c:pt idx="218">
                  <c:v>436</c:v>
                </c:pt>
                <c:pt idx="219">
                  <c:v>436</c:v>
                </c:pt>
                <c:pt idx="220">
                  <c:v>436</c:v>
                </c:pt>
                <c:pt idx="221">
                  <c:v>436</c:v>
                </c:pt>
                <c:pt idx="222">
                  <c:v>446</c:v>
                </c:pt>
                <c:pt idx="223">
                  <c:v>448</c:v>
                </c:pt>
                <c:pt idx="224">
                  <c:v>382</c:v>
                </c:pt>
                <c:pt idx="225">
                  <c:v>354</c:v>
                </c:pt>
                <c:pt idx="226">
                  <c:v>358</c:v>
                </c:pt>
                <c:pt idx="227">
                  <c:v>358</c:v>
                </c:pt>
                <c:pt idx="228">
                  <c:v>379</c:v>
                </c:pt>
                <c:pt idx="229">
                  <c:v>455</c:v>
                </c:pt>
                <c:pt idx="230">
                  <c:v>515</c:v>
                </c:pt>
                <c:pt idx="231">
                  <c:v>518</c:v>
                </c:pt>
                <c:pt idx="232">
                  <c:v>548</c:v>
                </c:pt>
                <c:pt idx="233">
                  <c:v>547</c:v>
                </c:pt>
                <c:pt idx="234">
                  <c:v>546</c:v>
                </c:pt>
                <c:pt idx="235">
                  <c:v>545</c:v>
                </c:pt>
                <c:pt idx="236">
                  <c:v>537</c:v>
                </c:pt>
                <c:pt idx="237">
                  <c:v>457</c:v>
                </c:pt>
                <c:pt idx="238">
                  <c:v>401</c:v>
                </c:pt>
                <c:pt idx="239">
                  <c:v>398</c:v>
                </c:pt>
                <c:pt idx="240">
                  <c:v>388</c:v>
                </c:pt>
                <c:pt idx="241">
                  <c:v>389</c:v>
                </c:pt>
                <c:pt idx="242">
                  <c:v>414</c:v>
                </c:pt>
                <c:pt idx="243">
                  <c:v>425</c:v>
                </c:pt>
                <c:pt idx="244">
                  <c:v>424</c:v>
                </c:pt>
                <c:pt idx="245">
                  <c:v>426</c:v>
                </c:pt>
                <c:pt idx="246">
                  <c:v>425</c:v>
                </c:pt>
                <c:pt idx="247">
                  <c:v>425</c:v>
                </c:pt>
                <c:pt idx="248">
                  <c:v>425</c:v>
                </c:pt>
                <c:pt idx="249">
                  <c:v>401</c:v>
                </c:pt>
                <c:pt idx="250">
                  <c:v>386</c:v>
                </c:pt>
                <c:pt idx="251">
                  <c:v>310</c:v>
                </c:pt>
                <c:pt idx="252">
                  <c:v>298</c:v>
                </c:pt>
                <c:pt idx="253">
                  <c:v>298</c:v>
                </c:pt>
                <c:pt idx="254">
                  <c:v>338</c:v>
                </c:pt>
                <c:pt idx="255">
                  <c:v>338</c:v>
                </c:pt>
                <c:pt idx="256">
                  <c:v>338</c:v>
                </c:pt>
                <c:pt idx="257">
                  <c:v>338</c:v>
                </c:pt>
                <c:pt idx="258">
                  <c:v>338</c:v>
                </c:pt>
                <c:pt idx="259">
                  <c:v>338</c:v>
                </c:pt>
                <c:pt idx="260">
                  <c:v>338</c:v>
                </c:pt>
                <c:pt idx="261">
                  <c:v>338</c:v>
                </c:pt>
                <c:pt idx="262">
                  <c:v>338</c:v>
                </c:pt>
                <c:pt idx="263">
                  <c:v>338</c:v>
                </c:pt>
                <c:pt idx="264">
                  <c:v>285</c:v>
                </c:pt>
                <c:pt idx="265">
                  <c:v>263</c:v>
                </c:pt>
                <c:pt idx="266">
                  <c:v>263</c:v>
                </c:pt>
                <c:pt idx="267">
                  <c:v>264</c:v>
                </c:pt>
                <c:pt idx="268">
                  <c:v>264</c:v>
                </c:pt>
                <c:pt idx="269">
                  <c:v>264</c:v>
                </c:pt>
                <c:pt idx="270">
                  <c:v>264</c:v>
                </c:pt>
                <c:pt idx="271">
                  <c:v>264</c:v>
                </c:pt>
                <c:pt idx="272">
                  <c:v>261</c:v>
                </c:pt>
                <c:pt idx="273">
                  <c:v>265</c:v>
                </c:pt>
                <c:pt idx="274">
                  <c:v>265</c:v>
                </c:pt>
                <c:pt idx="275">
                  <c:v>299</c:v>
                </c:pt>
                <c:pt idx="276">
                  <c:v>339</c:v>
                </c:pt>
                <c:pt idx="277">
                  <c:v>339</c:v>
                </c:pt>
                <c:pt idx="278">
                  <c:v>339</c:v>
                </c:pt>
                <c:pt idx="279">
                  <c:v>338</c:v>
                </c:pt>
                <c:pt idx="280">
                  <c:v>338</c:v>
                </c:pt>
                <c:pt idx="281">
                  <c:v>338</c:v>
                </c:pt>
                <c:pt idx="282">
                  <c:v>338</c:v>
                </c:pt>
                <c:pt idx="283">
                  <c:v>338</c:v>
                </c:pt>
                <c:pt idx="284">
                  <c:v>338</c:v>
                </c:pt>
                <c:pt idx="285">
                  <c:v>338</c:v>
                </c:pt>
                <c:pt idx="286">
                  <c:v>338</c:v>
                </c:pt>
                <c:pt idx="287">
                  <c:v>339</c:v>
                </c:pt>
                <c:pt idx="288">
                  <c:v>282</c:v>
                </c:pt>
                <c:pt idx="289">
                  <c:v>264</c:v>
                </c:pt>
                <c:pt idx="290">
                  <c:v>263</c:v>
                </c:pt>
                <c:pt idx="291">
                  <c:v>264</c:v>
                </c:pt>
                <c:pt idx="292">
                  <c:v>264</c:v>
                </c:pt>
                <c:pt idx="293">
                  <c:v>264</c:v>
                </c:pt>
                <c:pt idx="294">
                  <c:v>263</c:v>
                </c:pt>
                <c:pt idx="295">
                  <c:v>263</c:v>
                </c:pt>
                <c:pt idx="296">
                  <c:v>265</c:v>
                </c:pt>
                <c:pt idx="297">
                  <c:v>264</c:v>
                </c:pt>
                <c:pt idx="298">
                  <c:v>265</c:v>
                </c:pt>
                <c:pt idx="299">
                  <c:v>297</c:v>
                </c:pt>
                <c:pt idx="300">
                  <c:v>339</c:v>
                </c:pt>
                <c:pt idx="301">
                  <c:v>339</c:v>
                </c:pt>
                <c:pt idx="302">
                  <c:v>339</c:v>
                </c:pt>
                <c:pt idx="303">
                  <c:v>339</c:v>
                </c:pt>
                <c:pt idx="304">
                  <c:v>339</c:v>
                </c:pt>
                <c:pt idx="305">
                  <c:v>339</c:v>
                </c:pt>
                <c:pt idx="306">
                  <c:v>338</c:v>
                </c:pt>
                <c:pt idx="307">
                  <c:v>338</c:v>
                </c:pt>
                <c:pt idx="308">
                  <c:v>338</c:v>
                </c:pt>
                <c:pt idx="309">
                  <c:v>339</c:v>
                </c:pt>
                <c:pt idx="310">
                  <c:v>338</c:v>
                </c:pt>
                <c:pt idx="311">
                  <c:v>338</c:v>
                </c:pt>
                <c:pt idx="312">
                  <c:v>284</c:v>
                </c:pt>
                <c:pt idx="313">
                  <c:v>264</c:v>
                </c:pt>
                <c:pt idx="314">
                  <c:v>264</c:v>
                </c:pt>
                <c:pt idx="315">
                  <c:v>264</c:v>
                </c:pt>
                <c:pt idx="316">
                  <c:v>264</c:v>
                </c:pt>
                <c:pt idx="317">
                  <c:v>264</c:v>
                </c:pt>
                <c:pt idx="318">
                  <c:v>264</c:v>
                </c:pt>
                <c:pt idx="319">
                  <c:v>263</c:v>
                </c:pt>
                <c:pt idx="320">
                  <c:v>264</c:v>
                </c:pt>
                <c:pt idx="321">
                  <c:v>264</c:v>
                </c:pt>
                <c:pt idx="322">
                  <c:v>264</c:v>
                </c:pt>
                <c:pt idx="323">
                  <c:v>264</c:v>
                </c:pt>
                <c:pt idx="324">
                  <c:v>303</c:v>
                </c:pt>
                <c:pt idx="325">
                  <c:v>339</c:v>
                </c:pt>
                <c:pt idx="326">
                  <c:v>341</c:v>
                </c:pt>
                <c:pt idx="327">
                  <c:v>338</c:v>
                </c:pt>
                <c:pt idx="328">
                  <c:v>337</c:v>
                </c:pt>
                <c:pt idx="329">
                  <c:v>338</c:v>
                </c:pt>
                <c:pt idx="330">
                  <c:v>338</c:v>
                </c:pt>
                <c:pt idx="331">
                  <c:v>338</c:v>
                </c:pt>
                <c:pt idx="332">
                  <c:v>338</c:v>
                </c:pt>
                <c:pt idx="333">
                  <c:v>338</c:v>
                </c:pt>
                <c:pt idx="334">
                  <c:v>338</c:v>
                </c:pt>
                <c:pt idx="335">
                  <c:v>338</c:v>
                </c:pt>
              </c:numCache>
            </c:numRef>
          </c:val>
          <c:extLst>
            <c:ext xmlns:c16="http://schemas.microsoft.com/office/drawing/2014/chart" uri="{C3380CC4-5D6E-409C-BE32-E72D297353CC}">
              <c16:uniqueId val="{00000001-0088-794F-8DAB-5CC0B6BAB915}"/>
            </c:ext>
          </c:extLst>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H$3:$H$362</c:f>
              <c:numCache>
                <c:formatCode>#,##0</c:formatCode>
                <c:ptCount val="360"/>
                <c:pt idx="0">
                  <c:v>2509</c:v>
                </c:pt>
                <c:pt idx="1">
                  <c:v>2429</c:v>
                </c:pt>
                <c:pt idx="2">
                  <c:v>2235</c:v>
                </c:pt>
                <c:pt idx="3">
                  <c:v>2211</c:v>
                </c:pt>
                <c:pt idx="4">
                  <c:v>2226</c:v>
                </c:pt>
                <c:pt idx="5">
                  <c:v>2429</c:v>
                </c:pt>
                <c:pt idx="6">
                  <c:v>2540</c:v>
                </c:pt>
                <c:pt idx="7">
                  <c:v>2399</c:v>
                </c:pt>
                <c:pt idx="8">
                  <c:v>2403</c:v>
                </c:pt>
                <c:pt idx="9">
                  <c:v>2292</c:v>
                </c:pt>
                <c:pt idx="10">
                  <c:v>2089</c:v>
                </c:pt>
                <c:pt idx="11">
                  <c:v>1909</c:v>
                </c:pt>
                <c:pt idx="12">
                  <c:v>1750</c:v>
                </c:pt>
                <c:pt idx="13">
                  <c:v>1607</c:v>
                </c:pt>
                <c:pt idx="14">
                  <c:v>1781</c:v>
                </c:pt>
                <c:pt idx="15">
                  <c:v>2357</c:v>
                </c:pt>
                <c:pt idx="16">
                  <c:v>3072</c:v>
                </c:pt>
                <c:pt idx="17">
                  <c:v>3056</c:v>
                </c:pt>
                <c:pt idx="18">
                  <c:v>3057</c:v>
                </c:pt>
                <c:pt idx="19">
                  <c:v>3024</c:v>
                </c:pt>
                <c:pt idx="20">
                  <c:v>2981</c:v>
                </c:pt>
                <c:pt idx="21">
                  <c:v>2881</c:v>
                </c:pt>
                <c:pt idx="22">
                  <c:v>2663</c:v>
                </c:pt>
                <c:pt idx="23">
                  <c:v>2614</c:v>
                </c:pt>
                <c:pt idx="24">
                  <c:v>2406</c:v>
                </c:pt>
                <c:pt idx="25">
                  <c:v>2472</c:v>
                </c:pt>
                <c:pt idx="26">
                  <c:v>2518</c:v>
                </c:pt>
                <c:pt idx="27">
                  <c:v>2535</c:v>
                </c:pt>
                <c:pt idx="28">
                  <c:v>2574</c:v>
                </c:pt>
                <c:pt idx="29">
                  <c:v>2495</c:v>
                </c:pt>
                <c:pt idx="30">
                  <c:v>2610</c:v>
                </c:pt>
                <c:pt idx="31">
                  <c:v>2519</c:v>
                </c:pt>
                <c:pt idx="32">
                  <c:v>1933</c:v>
                </c:pt>
                <c:pt idx="33">
                  <c:v>1514</c:v>
                </c:pt>
                <c:pt idx="34">
                  <c:v>1571</c:v>
                </c:pt>
                <c:pt idx="35">
                  <c:v>1577</c:v>
                </c:pt>
                <c:pt idx="36">
                  <c:v>1554</c:v>
                </c:pt>
                <c:pt idx="37">
                  <c:v>1735</c:v>
                </c:pt>
                <c:pt idx="38">
                  <c:v>1985</c:v>
                </c:pt>
                <c:pt idx="39">
                  <c:v>2371</c:v>
                </c:pt>
                <c:pt idx="40">
                  <c:v>2671</c:v>
                </c:pt>
                <c:pt idx="41">
                  <c:v>2775</c:v>
                </c:pt>
                <c:pt idx="42">
                  <c:v>2826</c:v>
                </c:pt>
                <c:pt idx="43">
                  <c:v>2910</c:v>
                </c:pt>
                <c:pt idx="44">
                  <c:v>2934</c:v>
                </c:pt>
                <c:pt idx="45">
                  <c:v>2768</c:v>
                </c:pt>
                <c:pt idx="46">
                  <c:v>2566</c:v>
                </c:pt>
                <c:pt idx="47">
                  <c:v>2562</c:v>
                </c:pt>
                <c:pt idx="48">
                  <c:v>2475</c:v>
                </c:pt>
                <c:pt idx="49">
                  <c:v>2449</c:v>
                </c:pt>
                <c:pt idx="50">
                  <c:v>2609</c:v>
                </c:pt>
                <c:pt idx="51">
                  <c:v>2494</c:v>
                </c:pt>
                <c:pt idx="52">
                  <c:v>2616</c:v>
                </c:pt>
                <c:pt idx="53">
                  <c:v>2731</c:v>
                </c:pt>
                <c:pt idx="54">
                  <c:v>2725</c:v>
                </c:pt>
                <c:pt idx="55">
                  <c:v>2454</c:v>
                </c:pt>
                <c:pt idx="56">
                  <c:v>1659</c:v>
                </c:pt>
                <c:pt idx="57">
                  <c:v>1362</c:v>
                </c:pt>
                <c:pt idx="58">
                  <c:v>1399</c:v>
                </c:pt>
                <c:pt idx="59">
                  <c:v>1372</c:v>
                </c:pt>
                <c:pt idx="60">
                  <c:v>1514</c:v>
                </c:pt>
                <c:pt idx="61">
                  <c:v>1497</c:v>
                </c:pt>
                <c:pt idx="62">
                  <c:v>1616</c:v>
                </c:pt>
                <c:pt idx="63">
                  <c:v>2312</c:v>
                </c:pt>
                <c:pt idx="64">
                  <c:v>2584</c:v>
                </c:pt>
                <c:pt idx="65">
                  <c:v>2734</c:v>
                </c:pt>
                <c:pt idx="66">
                  <c:v>2807</c:v>
                </c:pt>
                <c:pt idx="67">
                  <c:v>2946</c:v>
                </c:pt>
                <c:pt idx="68">
                  <c:v>3057</c:v>
                </c:pt>
                <c:pt idx="69">
                  <c:v>3029</c:v>
                </c:pt>
                <c:pt idx="70">
                  <c:v>3000</c:v>
                </c:pt>
                <c:pt idx="71">
                  <c:v>2940</c:v>
                </c:pt>
                <c:pt idx="72">
                  <c:v>2547</c:v>
                </c:pt>
                <c:pt idx="73">
                  <c:v>2540</c:v>
                </c:pt>
                <c:pt idx="74">
                  <c:v>2555</c:v>
                </c:pt>
                <c:pt idx="75">
                  <c:v>2583</c:v>
                </c:pt>
                <c:pt idx="76">
                  <c:v>2547</c:v>
                </c:pt>
                <c:pt idx="77">
                  <c:v>2719</c:v>
                </c:pt>
                <c:pt idx="78">
                  <c:v>2776</c:v>
                </c:pt>
                <c:pt idx="79">
                  <c:v>2520</c:v>
                </c:pt>
                <c:pt idx="80">
                  <c:v>1670</c:v>
                </c:pt>
                <c:pt idx="81">
                  <c:v>1524</c:v>
                </c:pt>
                <c:pt idx="82">
                  <c:v>1558</c:v>
                </c:pt>
                <c:pt idx="83">
                  <c:v>1604</c:v>
                </c:pt>
                <c:pt idx="84">
                  <c:v>1573</c:v>
                </c:pt>
                <c:pt idx="85">
                  <c:v>1584</c:v>
                </c:pt>
                <c:pt idx="86">
                  <c:v>1829</c:v>
                </c:pt>
                <c:pt idx="87">
                  <c:v>2183</c:v>
                </c:pt>
                <c:pt idx="88">
                  <c:v>2844</c:v>
                </c:pt>
                <c:pt idx="89">
                  <c:v>2998</c:v>
                </c:pt>
                <c:pt idx="90">
                  <c:v>3224</c:v>
                </c:pt>
                <c:pt idx="91">
                  <c:v>3456</c:v>
                </c:pt>
                <c:pt idx="92">
                  <c:v>3511</c:v>
                </c:pt>
                <c:pt idx="93">
                  <c:v>3408</c:v>
                </c:pt>
                <c:pt idx="94">
                  <c:v>3154</c:v>
                </c:pt>
                <c:pt idx="95">
                  <c:v>2943</c:v>
                </c:pt>
                <c:pt idx="96">
                  <c:v>2742</c:v>
                </c:pt>
                <c:pt idx="97">
                  <c:v>2377</c:v>
                </c:pt>
                <c:pt idx="98">
                  <c:v>2132</c:v>
                </c:pt>
                <c:pt idx="99">
                  <c:v>2330</c:v>
                </c:pt>
                <c:pt idx="100">
                  <c:v>2129</c:v>
                </c:pt>
                <c:pt idx="101">
                  <c:v>2218</c:v>
                </c:pt>
                <c:pt idx="102">
                  <c:v>2271</c:v>
                </c:pt>
                <c:pt idx="103">
                  <c:v>2392</c:v>
                </c:pt>
                <c:pt idx="104">
                  <c:v>1556</c:v>
                </c:pt>
                <c:pt idx="105">
                  <c:v>1363</c:v>
                </c:pt>
                <c:pt idx="106">
                  <c:v>1343</c:v>
                </c:pt>
                <c:pt idx="107">
                  <c:v>1180</c:v>
                </c:pt>
                <c:pt idx="108">
                  <c:v>1172</c:v>
                </c:pt>
                <c:pt idx="109">
                  <c:v>1195</c:v>
                </c:pt>
                <c:pt idx="110">
                  <c:v>1458</c:v>
                </c:pt>
                <c:pt idx="111">
                  <c:v>2141</c:v>
                </c:pt>
                <c:pt idx="112">
                  <c:v>2752</c:v>
                </c:pt>
                <c:pt idx="113">
                  <c:v>3114</c:v>
                </c:pt>
                <c:pt idx="114">
                  <c:v>3165</c:v>
                </c:pt>
                <c:pt idx="115">
                  <c:v>3102</c:v>
                </c:pt>
                <c:pt idx="116">
                  <c:v>2949</c:v>
                </c:pt>
                <c:pt idx="117">
                  <c:v>2613</c:v>
                </c:pt>
                <c:pt idx="118">
                  <c:v>2663</c:v>
                </c:pt>
                <c:pt idx="119">
                  <c:v>2626</c:v>
                </c:pt>
                <c:pt idx="120">
                  <c:v>2643</c:v>
                </c:pt>
                <c:pt idx="121">
                  <c:v>2518</c:v>
                </c:pt>
                <c:pt idx="122">
                  <c:v>2359</c:v>
                </c:pt>
                <c:pt idx="123">
                  <c:v>2401</c:v>
                </c:pt>
                <c:pt idx="124">
                  <c:v>2480</c:v>
                </c:pt>
                <c:pt idx="125">
                  <c:v>2438</c:v>
                </c:pt>
                <c:pt idx="126">
                  <c:v>2480</c:v>
                </c:pt>
                <c:pt idx="127">
                  <c:v>2266</c:v>
                </c:pt>
                <c:pt idx="128">
                  <c:v>1660</c:v>
                </c:pt>
                <c:pt idx="129">
                  <c:v>1453</c:v>
                </c:pt>
                <c:pt idx="130">
                  <c:v>1446</c:v>
                </c:pt>
                <c:pt idx="131">
                  <c:v>1524</c:v>
                </c:pt>
                <c:pt idx="132">
                  <c:v>1323</c:v>
                </c:pt>
                <c:pt idx="133">
                  <c:v>1399</c:v>
                </c:pt>
                <c:pt idx="134">
                  <c:v>1798</c:v>
                </c:pt>
                <c:pt idx="135">
                  <c:v>2154</c:v>
                </c:pt>
                <c:pt idx="136">
                  <c:v>2660</c:v>
                </c:pt>
                <c:pt idx="137">
                  <c:v>2710</c:v>
                </c:pt>
                <c:pt idx="138">
                  <c:v>2467</c:v>
                </c:pt>
                <c:pt idx="139">
                  <c:v>2215</c:v>
                </c:pt>
                <c:pt idx="140">
                  <c:v>2168</c:v>
                </c:pt>
                <c:pt idx="141">
                  <c:v>2291</c:v>
                </c:pt>
                <c:pt idx="142">
                  <c:v>2270</c:v>
                </c:pt>
                <c:pt idx="143">
                  <c:v>2260</c:v>
                </c:pt>
                <c:pt idx="144">
                  <c:v>2332</c:v>
                </c:pt>
                <c:pt idx="145">
                  <c:v>2359</c:v>
                </c:pt>
                <c:pt idx="146">
                  <c:v>2282</c:v>
                </c:pt>
                <c:pt idx="147">
                  <c:v>2363</c:v>
                </c:pt>
                <c:pt idx="148">
                  <c:v>2466</c:v>
                </c:pt>
                <c:pt idx="149">
                  <c:v>2490</c:v>
                </c:pt>
                <c:pt idx="150">
                  <c:v>2492</c:v>
                </c:pt>
                <c:pt idx="151">
                  <c:v>1833</c:v>
                </c:pt>
                <c:pt idx="152">
                  <c:v>1273</c:v>
                </c:pt>
                <c:pt idx="153">
                  <c:v>1280</c:v>
                </c:pt>
                <c:pt idx="154">
                  <c:v>1195</c:v>
                </c:pt>
                <c:pt idx="155">
                  <c:v>1142</c:v>
                </c:pt>
                <c:pt idx="156">
                  <c:v>1153</c:v>
                </c:pt>
                <c:pt idx="157">
                  <c:v>1319</c:v>
                </c:pt>
                <c:pt idx="158">
                  <c:v>1639</c:v>
                </c:pt>
                <c:pt idx="159">
                  <c:v>2256</c:v>
                </c:pt>
                <c:pt idx="160">
                  <c:v>2861</c:v>
                </c:pt>
                <c:pt idx="161">
                  <c:v>2968</c:v>
                </c:pt>
                <c:pt idx="162">
                  <c:v>2849</c:v>
                </c:pt>
                <c:pt idx="163">
                  <c:v>2858</c:v>
                </c:pt>
                <c:pt idx="164">
                  <c:v>2787</c:v>
                </c:pt>
                <c:pt idx="165">
                  <c:v>2724</c:v>
                </c:pt>
                <c:pt idx="166">
                  <c:v>2661</c:v>
                </c:pt>
                <c:pt idx="167">
                  <c:v>2468</c:v>
                </c:pt>
                <c:pt idx="168">
                  <c:v>2434</c:v>
                </c:pt>
                <c:pt idx="169">
                  <c:v>2460</c:v>
                </c:pt>
                <c:pt idx="170">
                  <c:v>2445</c:v>
                </c:pt>
                <c:pt idx="171">
                  <c:v>2463</c:v>
                </c:pt>
                <c:pt idx="172">
                  <c:v>2533</c:v>
                </c:pt>
                <c:pt idx="173">
                  <c:v>2598</c:v>
                </c:pt>
                <c:pt idx="174">
                  <c:v>2629</c:v>
                </c:pt>
                <c:pt idx="175">
                  <c:v>2491</c:v>
                </c:pt>
                <c:pt idx="176">
                  <c:v>2043</c:v>
                </c:pt>
                <c:pt idx="177">
                  <c:v>2104</c:v>
                </c:pt>
                <c:pt idx="178">
                  <c:v>1913</c:v>
                </c:pt>
                <c:pt idx="179">
                  <c:v>1803</c:v>
                </c:pt>
                <c:pt idx="180">
                  <c:v>1773</c:v>
                </c:pt>
                <c:pt idx="181">
                  <c:v>1544</c:v>
                </c:pt>
                <c:pt idx="182">
                  <c:v>1903</c:v>
                </c:pt>
                <c:pt idx="183">
                  <c:v>2246</c:v>
                </c:pt>
                <c:pt idx="184">
                  <c:v>2848</c:v>
                </c:pt>
                <c:pt idx="185">
                  <c:v>2995</c:v>
                </c:pt>
                <c:pt idx="186">
                  <c:v>2989</c:v>
                </c:pt>
                <c:pt idx="187">
                  <c:v>2989</c:v>
                </c:pt>
                <c:pt idx="188">
                  <c:v>2989</c:v>
                </c:pt>
                <c:pt idx="189">
                  <c:v>2806</c:v>
                </c:pt>
                <c:pt idx="190">
                  <c:v>2776</c:v>
                </c:pt>
                <c:pt idx="191">
                  <c:v>2689</c:v>
                </c:pt>
                <c:pt idx="192">
                  <c:v>2459</c:v>
                </c:pt>
                <c:pt idx="193">
                  <c:v>2421</c:v>
                </c:pt>
                <c:pt idx="194">
                  <c:v>2368</c:v>
                </c:pt>
                <c:pt idx="195">
                  <c:v>2264</c:v>
                </c:pt>
                <c:pt idx="196">
                  <c:v>2198</c:v>
                </c:pt>
                <c:pt idx="197">
                  <c:v>2275</c:v>
                </c:pt>
                <c:pt idx="198">
                  <c:v>2673</c:v>
                </c:pt>
                <c:pt idx="199">
                  <c:v>2402</c:v>
                </c:pt>
                <c:pt idx="200">
                  <c:v>1903</c:v>
                </c:pt>
                <c:pt idx="201">
                  <c:v>1792</c:v>
                </c:pt>
                <c:pt idx="202">
                  <c:v>1651</c:v>
                </c:pt>
                <c:pt idx="203">
                  <c:v>1612</c:v>
                </c:pt>
                <c:pt idx="204">
                  <c:v>1530</c:v>
                </c:pt>
                <c:pt idx="205">
                  <c:v>1490</c:v>
                </c:pt>
                <c:pt idx="206">
                  <c:v>1618</c:v>
                </c:pt>
                <c:pt idx="207">
                  <c:v>2260</c:v>
                </c:pt>
                <c:pt idx="208">
                  <c:v>2671</c:v>
                </c:pt>
                <c:pt idx="209">
                  <c:v>2857</c:v>
                </c:pt>
                <c:pt idx="210">
                  <c:v>2932</c:v>
                </c:pt>
                <c:pt idx="211">
                  <c:v>3087</c:v>
                </c:pt>
                <c:pt idx="212">
                  <c:v>3045</c:v>
                </c:pt>
                <c:pt idx="213">
                  <c:v>3020</c:v>
                </c:pt>
                <c:pt idx="214">
                  <c:v>2899</c:v>
                </c:pt>
                <c:pt idx="215">
                  <c:v>2898</c:v>
                </c:pt>
                <c:pt idx="216">
                  <c:v>2585</c:v>
                </c:pt>
                <c:pt idx="217">
                  <c:v>2461</c:v>
                </c:pt>
                <c:pt idx="218">
                  <c:v>2419</c:v>
                </c:pt>
                <c:pt idx="219">
                  <c:v>2391</c:v>
                </c:pt>
                <c:pt idx="220">
                  <c:v>2530</c:v>
                </c:pt>
                <c:pt idx="221">
                  <c:v>2708</c:v>
                </c:pt>
                <c:pt idx="222">
                  <c:v>2856</c:v>
                </c:pt>
                <c:pt idx="223">
                  <c:v>2641</c:v>
                </c:pt>
                <c:pt idx="224">
                  <c:v>1655</c:v>
                </c:pt>
                <c:pt idx="225">
                  <c:v>1393</c:v>
                </c:pt>
                <c:pt idx="226">
                  <c:v>1356</c:v>
                </c:pt>
                <c:pt idx="227">
                  <c:v>1317</c:v>
                </c:pt>
                <c:pt idx="228">
                  <c:v>1203</c:v>
                </c:pt>
                <c:pt idx="229">
                  <c:v>1290</c:v>
                </c:pt>
                <c:pt idx="230">
                  <c:v>1628</c:v>
                </c:pt>
                <c:pt idx="231">
                  <c:v>2250</c:v>
                </c:pt>
                <c:pt idx="232">
                  <c:v>3068</c:v>
                </c:pt>
                <c:pt idx="233">
                  <c:v>3300</c:v>
                </c:pt>
                <c:pt idx="234">
                  <c:v>3199</c:v>
                </c:pt>
                <c:pt idx="235">
                  <c:v>3239</c:v>
                </c:pt>
                <c:pt idx="236">
                  <c:v>3302</c:v>
                </c:pt>
                <c:pt idx="237">
                  <c:v>3228</c:v>
                </c:pt>
                <c:pt idx="238">
                  <c:v>3090</c:v>
                </c:pt>
                <c:pt idx="239">
                  <c:v>3088</c:v>
                </c:pt>
                <c:pt idx="240">
                  <c:v>2800</c:v>
                </c:pt>
                <c:pt idx="241">
                  <c:v>2749</c:v>
                </c:pt>
                <c:pt idx="242">
                  <c:v>2762</c:v>
                </c:pt>
                <c:pt idx="243">
                  <c:v>2764</c:v>
                </c:pt>
                <c:pt idx="244">
                  <c:v>2783</c:v>
                </c:pt>
                <c:pt idx="245">
                  <c:v>2850</c:v>
                </c:pt>
                <c:pt idx="246">
                  <c:v>3014</c:v>
                </c:pt>
                <c:pt idx="247">
                  <c:v>2888</c:v>
                </c:pt>
                <c:pt idx="248">
                  <c:v>2106</c:v>
                </c:pt>
                <c:pt idx="249">
                  <c:v>1613</c:v>
                </c:pt>
                <c:pt idx="250">
                  <c:v>1423</c:v>
                </c:pt>
                <c:pt idx="251">
                  <c:v>1314</c:v>
                </c:pt>
                <c:pt idx="252">
                  <c:v>1345</c:v>
                </c:pt>
                <c:pt idx="253">
                  <c:v>1501</c:v>
                </c:pt>
                <c:pt idx="254">
                  <c:v>1981</c:v>
                </c:pt>
                <c:pt idx="255">
                  <c:v>2508</c:v>
                </c:pt>
                <c:pt idx="256">
                  <c:v>3194</c:v>
                </c:pt>
                <c:pt idx="257">
                  <c:v>3485</c:v>
                </c:pt>
                <c:pt idx="258">
                  <c:v>3364</c:v>
                </c:pt>
                <c:pt idx="259">
                  <c:v>3333</c:v>
                </c:pt>
                <c:pt idx="260">
                  <c:v>3298</c:v>
                </c:pt>
                <c:pt idx="261">
                  <c:v>3173</c:v>
                </c:pt>
                <c:pt idx="262">
                  <c:v>3187</c:v>
                </c:pt>
                <c:pt idx="263">
                  <c:v>3165</c:v>
                </c:pt>
                <c:pt idx="264">
                  <c:v>2878</c:v>
                </c:pt>
                <c:pt idx="265">
                  <c:v>2799</c:v>
                </c:pt>
                <c:pt idx="266">
                  <c:v>2735</c:v>
                </c:pt>
                <c:pt idx="267">
                  <c:v>2638</c:v>
                </c:pt>
                <c:pt idx="268">
                  <c:v>2755</c:v>
                </c:pt>
                <c:pt idx="269">
                  <c:v>2914</c:v>
                </c:pt>
                <c:pt idx="270">
                  <c:v>2965</c:v>
                </c:pt>
                <c:pt idx="271">
                  <c:v>2881</c:v>
                </c:pt>
                <c:pt idx="272">
                  <c:v>2334</c:v>
                </c:pt>
                <c:pt idx="273">
                  <c:v>1742</c:v>
                </c:pt>
                <c:pt idx="274">
                  <c:v>1711</c:v>
                </c:pt>
                <c:pt idx="275">
                  <c:v>1604</c:v>
                </c:pt>
                <c:pt idx="276">
                  <c:v>1608</c:v>
                </c:pt>
                <c:pt idx="277">
                  <c:v>1407</c:v>
                </c:pt>
                <c:pt idx="278">
                  <c:v>1763</c:v>
                </c:pt>
                <c:pt idx="279">
                  <c:v>2450</c:v>
                </c:pt>
                <c:pt idx="280">
                  <c:v>3218</c:v>
                </c:pt>
                <c:pt idx="281">
                  <c:v>3315</c:v>
                </c:pt>
                <c:pt idx="282">
                  <c:v>3336</c:v>
                </c:pt>
                <c:pt idx="283">
                  <c:v>3320</c:v>
                </c:pt>
                <c:pt idx="284">
                  <c:v>3392</c:v>
                </c:pt>
                <c:pt idx="285">
                  <c:v>3441</c:v>
                </c:pt>
                <c:pt idx="286">
                  <c:v>3388</c:v>
                </c:pt>
                <c:pt idx="287">
                  <c:v>3234</c:v>
                </c:pt>
                <c:pt idx="288">
                  <c:v>2923</c:v>
                </c:pt>
                <c:pt idx="289">
                  <c:v>2761</c:v>
                </c:pt>
                <c:pt idx="290">
                  <c:v>2762</c:v>
                </c:pt>
                <c:pt idx="291">
                  <c:v>2613</c:v>
                </c:pt>
                <c:pt idx="292">
                  <c:v>2458</c:v>
                </c:pt>
                <c:pt idx="293">
                  <c:v>2368</c:v>
                </c:pt>
                <c:pt idx="294">
                  <c:v>2339</c:v>
                </c:pt>
                <c:pt idx="295">
                  <c:v>2685</c:v>
                </c:pt>
                <c:pt idx="296">
                  <c:v>1937</c:v>
                </c:pt>
                <c:pt idx="297">
                  <c:v>1608</c:v>
                </c:pt>
                <c:pt idx="298">
                  <c:v>1596</c:v>
                </c:pt>
                <c:pt idx="299">
                  <c:v>1342</c:v>
                </c:pt>
                <c:pt idx="300">
                  <c:v>1170</c:v>
                </c:pt>
                <c:pt idx="301">
                  <c:v>1358</c:v>
                </c:pt>
                <c:pt idx="302">
                  <c:v>1697</c:v>
                </c:pt>
                <c:pt idx="303">
                  <c:v>2489</c:v>
                </c:pt>
                <c:pt idx="304">
                  <c:v>2941</c:v>
                </c:pt>
                <c:pt idx="305">
                  <c:v>3343</c:v>
                </c:pt>
                <c:pt idx="306">
                  <c:v>3390</c:v>
                </c:pt>
                <c:pt idx="307">
                  <c:v>3157</c:v>
                </c:pt>
                <c:pt idx="308">
                  <c:v>2990</c:v>
                </c:pt>
                <c:pt idx="309">
                  <c:v>2965</c:v>
                </c:pt>
                <c:pt idx="310">
                  <c:v>2840</c:v>
                </c:pt>
                <c:pt idx="311">
                  <c:v>2679</c:v>
                </c:pt>
                <c:pt idx="312">
                  <c:v>2672</c:v>
                </c:pt>
                <c:pt idx="313">
                  <c:v>2556</c:v>
                </c:pt>
                <c:pt idx="314">
                  <c:v>2387</c:v>
                </c:pt>
                <c:pt idx="315">
                  <c:v>2388</c:v>
                </c:pt>
                <c:pt idx="316">
                  <c:v>2418</c:v>
                </c:pt>
                <c:pt idx="317">
                  <c:v>2350</c:v>
                </c:pt>
                <c:pt idx="318">
                  <c:v>2379</c:v>
                </c:pt>
                <c:pt idx="319">
                  <c:v>2583</c:v>
                </c:pt>
                <c:pt idx="320">
                  <c:v>2095</c:v>
                </c:pt>
                <c:pt idx="321">
                  <c:v>1906</c:v>
                </c:pt>
                <c:pt idx="322">
                  <c:v>1736</c:v>
                </c:pt>
                <c:pt idx="323">
                  <c:v>1526</c:v>
                </c:pt>
                <c:pt idx="324">
                  <c:v>1399</c:v>
                </c:pt>
                <c:pt idx="325">
                  <c:v>1266</c:v>
                </c:pt>
                <c:pt idx="326">
                  <c:v>1557</c:v>
                </c:pt>
                <c:pt idx="327">
                  <c:v>2275</c:v>
                </c:pt>
                <c:pt idx="328">
                  <c:v>3093</c:v>
                </c:pt>
                <c:pt idx="329">
                  <c:v>3271</c:v>
                </c:pt>
                <c:pt idx="330">
                  <c:v>3263</c:v>
                </c:pt>
                <c:pt idx="331">
                  <c:v>3166</c:v>
                </c:pt>
                <c:pt idx="332">
                  <c:v>3152</c:v>
                </c:pt>
                <c:pt idx="333">
                  <c:v>3161</c:v>
                </c:pt>
                <c:pt idx="334">
                  <c:v>3109</c:v>
                </c:pt>
                <c:pt idx="335">
                  <c:v>2781</c:v>
                </c:pt>
              </c:numCache>
            </c:numRef>
          </c:val>
          <c:extLst>
            <c:ext xmlns:c16="http://schemas.microsoft.com/office/drawing/2014/chart" uri="{C3380CC4-5D6E-409C-BE32-E72D297353CC}">
              <c16:uniqueId val="{00000002-0088-794F-8DAB-5CC0B6BAB915}"/>
            </c:ext>
          </c:extLst>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2</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3-0088-794F-8DAB-5CC0B6BAB915}"/>
            </c:ext>
          </c:extLst>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N$3:$N$362</c:f>
              <c:numCache>
                <c:formatCode>#,##0</c:formatCode>
                <c:ptCount val="360"/>
                <c:pt idx="0">
                  <c:v>451</c:v>
                </c:pt>
                <c:pt idx="1">
                  <c:v>453</c:v>
                </c:pt>
                <c:pt idx="2">
                  <c:v>452</c:v>
                </c:pt>
                <c:pt idx="3">
                  <c:v>452</c:v>
                </c:pt>
                <c:pt idx="4">
                  <c:v>455</c:v>
                </c:pt>
                <c:pt idx="5">
                  <c:v>455</c:v>
                </c:pt>
                <c:pt idx="6">
                  <c:v>450</c:v>
                </c:pt>
                <c:pt idx="7">
                  <c:v>459</c:v>
                </c:pt>
                <c:pt idx="8">
                  <c:v>479</c:v>
                </c:pt>
                <c:pt idx="9">
                  <c:v>492</c:v>
                </c:pt>
                <c:pt idx="10">
                  <c:v>493</c:v>
                </c:pt>
                <c:pt idx="11">
                  <c:v>501</c:v>
                </c:pt>
                <c:pt idx="12">
                  <c:v>496</c:v>
                </c:pt>
                <c:pt idx="13">
                  <c:v>477</c:v>
                </c:pt>
                <c:pt idx="14">
                  <c:v>457</c:v>
                </c:pt>
                <c:pt idx="15">
                  <c:v>447</c:v>
                </c:pt>
                <c:pt idx="16">
                  <c:v>447</c:v>
                </c:pt>
                <c:pt idx="17">
                  <c:v>531</c:v>
                </c:pt>
                <c:pt idx="18">
                  <c:v>539</c:v>
                </c:pt>
                <c:pt idx="19">
                  <c:v>545</c:v>
                </c:pt>
                <c:pt idx="20">
                  <c:v>529</c:v>
                </c:pt>
                <c:pt idx="21">
                  <c:v>470</c:v>
                </c:pt>
                <c:pt idx="22">
                  <c:v>472</c:v>
                </c:pt>
                <c:pt idx="23">
                  <c:v>476</c:v>
                </c:pt>
                <c:pt idx="24">
                  <c:v>477</c:v>
                </c:pt>
                <c:pt idx="25">
                  <c:v>480</c:v>
                </c:pt>
                <c:pt idx="26">
                  <c:v>484</c:v>
                </c:pt>
                <c:pt idx="27">
                  <c:v>483</c:v>
                </c:pt>
                <c:pt idx="28">
                  <c:v>484</c:v>
                </c:pt>
                <c:pt idx="29">
                  <c:v>484</c:v>
                </c:pt>
                <c:pt idx="30">
                  <c:v>484</c:v>
                </c:pt>
                <c:pt idx="31">
                  <c:v>492</c:v>
                </c:pt>
                <c:pt idx="32">
                  <c:v>515</c:v>
                </c:pt>
                <c:pt idx="33">
                  <c:v>531</c:v>
                </c:pt>
                <c:pt idx="34">
                  <c:v>533</c:v>
                </c:pt>
                <c:pt idx="35">
                  <c:v>532</c:v>
                </c:pt>
                <c:pt idx="36">
                  <c:v>525</c:v>
                </c:pt>
                <c:pt idx="37">
                  <c:v>512</c:v>
                </c:pt>
                <c:pt idx="38">
                  <c:v>507</c:v>
                </c:pt>
                <c:pt idx="39">
                  <c:v>471</c:v>
                </c:pt>
                <c:pt idx="40">
                  <c:v>464</c:v>
                </c:pt>
                <c:pt idx="41">
                  <c:v>548</c:v>
                </c:pt>
                <c:pt idx="42">
                  <c:v>561</c:v>
                </c:pt>
                <c:pt idx="43">
                  <c:v>562</c:v>
                </c:pt>
                <c:pt idx="44">
                  <c:v>554</c:v>
                </c:pt>
                <c:pt idx="45">
                  <c:v>485</c:v>
                </c:pt>
                <c:pt idx="46">
                  <c:v>486</c:v>
                </c:pt>
                <c:pt idx="47">
                  <c:v>491</c:v>
                </c:pt>
                <c:pt idx="48">
                  <c:v>494</c:v>
                </c:pt>
                <c:pt idx="49">
                  <c:v>496</c:v>
                </c:pt>
                <c:pt idx="50">
                  <c:v>494</c:v>
                </c:pt>
                <c:pt idx="51">
                  <c:v>495</c:v>
                </c:pt>
                <c:pt idx="52">
                  <c:v>496</c:v>
                </c:pt>
                <c:pt idx="53">
                  <c:v>498</c:v>
                </c:pt>
                <c:pt idx="54">
                  <c:v>495</c:v>
                </c:pt>
                <c:pt idx="55">
                  <c:v>504</c:v>
                </c:pt>
                <c:pt idx="56">
                  <c:v>522</c:v>
                </c:pt>
                <c:pt idx="57">
                  <c:v>544</c:v>
                </c:pt>
                <c:pt idx="58">
                  <c:v>546</c:v>
                </c:pt>
                <c:pt idx="59">
                  <c:v>546</c:v>
                </c:pt>
                <c:pt idx="60">
                  <c:v>540</c:v>
                </c:pt>
                <c:pt idx="61">
                  <c:v>532</c:v>
                </c:pt>
                <c:pt idx="62">
                  <c:v>513</c:v>
                </c:pt>
                <c:pt idx="63">
                  <c:v>483</c:v>
                </c:pt>
                <c:pt idx="64">
                  <c:v>470</c:v>
                </c:pt>
                <c:pt idx="65">
                  <c:v>549</c:v>
                </c:pt>
                <c:pt idx="66">
                  <c:v>540</c:v>
                </c:pt>
                <c:pt idx="67">
                  <c:v>561</c:v>
                </c:pt>
                <c:pt idx="68">
                  <c:v>564</c:v>
                </c:pt>
                <c:pt idx="69">
                  <c:v>557</c:v>
                </c:pt>
                <c:pt idx="70">
                  <c:v>493</c:v>
                </c:pt>
                <c:pt idx="71">
                  <c:v>489</c:v>
                </c:pt>
                <c:pt idx="72">
                  <c:v>494</c:v>
                </c:pt>
                <c:pt idx="73">
                  <c:v>494</c:v>
                </c:pt>
                <c:pt idx="74">
                  <c:v>493</c:v>
                </c:pt>
                <c:pt idx="75">
                  <c:v>490</c:v>
                </c:pt>
                <c:pt idx="76">
                  <c:v>500</c:v>
                </c:pt>
                <c:pt idx="77">
                  <c:v>495</c:v>
                </c:pt>
                <c:pt idx="78">
                  <c:v>497</c:v>
                </c:pt>
                <c:pt idx="79">
                  <c:v>500</c:v>
                </c:pt>
                <c:pt idx="80">
                  <c:v>522</c:v>
                </c:pt>
                <c:pt idx="81">
                  <c:v>530</c:v>
                </c:pt>
                <c:pt idx="82">
                  <c:v>533</c:v>
                </c:pt>
                <c:pt idx="83">
                  <c:v>523</c:v>
                </c:pt>
                <c:pt idx="84">
                  <c:v>510</c:v>
                </c:pt>
                <c:pt idx="85">
                  <c:v>487</c:v>
                </c:pt>
                <c:pt idx="86">
                  <c:v>474</c:v>
                </c:pt>
                <c:pt idx="87">
                  <c:v>465</c:v>
                </c:pt>
                <c:pt idx="88">
                  <c:v>464</c:v>
                </c:pt>
                <c:pt idx="89">
                  <c:v>544</c:v>
                </c:pt>
                <c:pt idx="90">
                  <c:v>550</c:v>
                </c:pt>
                <c:pt idx="91">
                  <c:v>546</c:v>
                </c:pt>
                <c:pt idx="92">
                  <c:v>541</c:v>
                </c:pt>
                <c:pt idx="93">
                  <c:v>464</c:v>
                </c:pt>
                <c:pt idx="94">
                  <c:v>465</c:v>
                </c:pt>
                <c:pt idx="95">
                  <c:v>467</c:v>
                </c:pt>
                <c:pt idx="96">
                  <c:v>465</c:v>
                </c:pt>
                <c:pt idx="97">
                  <c:v>466</c:v>
                </c:pt>
                <c:pt idx="98">
                  <c:v>470</c:v>
                </c:pt>
                <c:pt idx="99">
                  <c:v>470</c:v>
                </c:pt>
                <c:pt idx="100">
                  <c:v>470</c:v>
                </c:pt>
                <c:pt idx="101">
                  <c:v>470</c:v>
                </c:pt>
                <c:pt idx="102">
                  <c:v>472</c:v>
                </c:pt>
                <c:pt idx="103">
                  <c:v>482</c:v>
                </c:pt>
                <c:pt idx="104">
                  <c:v>497</c:v>
                </c:pt>
                <c:pt idx="105">
                  <c:v>511</c:v>
                </c:pt>
                <c:pt idx="106">
                  <c:v>509</c:v>
                </c:pt>
                <c:pt idx="107">
                  <c:v>508</c:v>
                </c:pt>
                <c:pt idx="108">
                  <c:v>488</c:v>
                </c:pt>
                <c:pt idx="109">
                  <c:v>475</c:v>
                </c:pt>
                <c:pt idx="110">
                  <c:v>463</c:v>
                </c:pt>
                <c:pt idx="111">
                  <c:v>452</c:v>
                </c:pt>
                <c:pt idx="112">
                  <c:v>451</c:v>
                </c:pt>
                <c:pt idx="113">
                  <c:v>539</c:v>
                </c:pt>
                <c:pt idx="114">
                  <c:v>545</c:v>
                </c:pt>
                <c:pt idx="115">
                  <c:v>548</c:v>
                </c:pt>
                <c:pt idx="116">
                  <c:v>543</c:v>
                </c:pt>
                <c:pt idx="117">
                  <c:v>462</c:v>
                </c:pt>
                <c:pt idx="118">
                  <c:v>460</c:v>
                </c:pt>
                <c:pt idx="119">
                  <c:v>461</c:v>
                </c:pt>
                <c:pt idx="120">
                  <c:v>457</c:v>
                </c:pt>
                <c:pt idx="121">
                  <c:v>457</c:v>
                </c:pt>
                <c:pt idx="122">
                  <c:v>459</c:v>
                </c:pt>
                <c:pt idx="123">
                  <c:v>456</c:v>
                </c:pt>
                <c:pt idx="124">
                  <c:v>452</c:v>
                </c:pt>
                <c:pt idx="125">
                  <c:v>452</c:v>
                </c:pt>
                <c:pt idx="126">
                  <c:v>455</c:v>
                </c:pt>
                <c:pt idx="127">
                  <c:v>458</c:v>
                </c:pt>
                <c:pt idx="128">
                  <c:v>469</c:v>
                </c:pt>
                <c:pt idx="129">
                  <c:v>468</c:v>
                </c:pt>
                <c:pt idx="130">
                  <c:v>480</c:v>
                </c:pt>
                <c:pt idx="131">
                  <c:v>446</c:v>
                </c:pt>
                <c:pt idx="132">
                  <c:v>446</c:v>
                </c:pt>
                <c:pt idx="133">
                  <c:v>440</c:v>
                </c:pt>
                <c:pt idx="134">
                  <c:v>420</c:v>
                </c:pt>
                <c:pt idx="135">
                  <c:v>420</c:v>
                </c:pt>
                <c:pt idx="136">
                  <c:v>423</c:v>
                </c:pt>
                <c:pt idx="137">
                  <c:v>502</c:v>
                </c:pt>
                <c:pt idx="138">
                  <c:v>465</c:v>
                </c:pt>
                <c:pt idx="139">
                  <c:v>459</c:v>
                </c:pt>
                <c:pt idx="140">
                  <c:v>495</c:v>
                </c:pt>
                <c:pt idx="141">
                  <c:v>442</c:v>
                </c:pt>
                <c:pt idx="142">
                  <c:v>447</c:v>
                </c:pt>
                <c:pt idx="143">
                  <c:v>446</c:v>
                </c:pt>
                <c:pt idx="144">
                  <c:v>447</c:v>
                </c:pt>
                <c:pt idx="145">
                  <c:v>451</c:v>
                </c:pt>
                <c:pt idx="146">
                  <c:v>459</c:v>
                </c:pt>
                <c:pt idx="147">
                  <c:v>459</c:v>
                </c:pt>
                <c:pt idx="148">
                  <c:v>444</c:v>
                </c:pt>
                <c:pt idx="149">
                  <c:v>428</c:v>
                </c:pt>
                <c:pt idx="150">
                  <c:v>433</c:v>
                </c:pt>
                <c:pt idx="151">
                  <c:v>447</c:v>
                </c:pt>
                <c:pt idx="152">
                  <c:v>454</c:v>
                </c:pt>
                <c:pt idx="153">
                  <c:v>472</c:v>
                </c:pt>
                <c:pt idx="154">
                  <c:v>485</c:v>
                </c:pt>
                <c:pt idx="155">
                  <c:v>488</c:v>
                </c:pt>
                <c:pt idx="156">
                  <c:v>484</c:v>
                </c:pt>
                <c:pt idx="157">
                  <c:v>498</c:v>
                </c:pt>
                <c:pt idx="158">
                  <c:v>495</c:v>
                </c:pt>
                <c:pt idx="159">
                  <c:v>479</c:v>
                </c:pt>
                <c:pt idx="160">
                  <c:v>480</c:v>
                </c:pt>
                <c:pt idx="161">
                  <c:v>562</c:v>
                </c:pt>
                <c:pt idx="162">
                  <c:v>564</c:v>
                </c:pt>
                <c:pt idx="163">
                  <c:v>553</c:v>
                </c:pt>
                <c:pt idx="164">
                  <c:v>533</c:v>
                </c:pt>
                <c:pt idx="165">
                  <c:v>479</c:v>
                </c:pt>
                <c:pt idx="166">
                  <c:v>479</c:v>
                </c:pt>
                <c:pt idx="167">
                  <c:v>482</c:v>
                </c:pt>
                <c:pt idx="168">
                  <c:v>482</c:v>
                </c:pt>
                <c:pt idx="169">
                  <c:v>481</c:v>
                </c:pt>
                <c:pt idx="170">
                  <c:v>486</c:v>
                </c:pt>
                <c:pt idx="171">
                  <c:v>481</c:v>
                </c:pt>
                <c:pt idx="172">
                  <c:v>484</c:v>
                </c:pt>
                <c:pt idx="173">
                  <c:v>487</c:v>
                </c:pt>
                <c:pt idx="174">
                  <c:v>495</c:v>
                </c:pt>
                <c:pt idx="175">
                  <c:v>495</c:v>
                </c:pt>
                <c:pt idx="176">
                  <c:v>505</c:v>
                </c:pt>
                <c:pt idx="177">
                  <c:v>504</c:v>
                </c:pt>
                <c:pt idx="178">
                  <c:v>519</c:v>
                </c:pt>
                <c:pt idx="179">
                  <c:v>528</c:v>
                </c:pt>
                <c:pt idx="180">
                  <c:v>513</c:v>
                </c:pt>
                <c:pt idx="181">
                  <c:v>497</c:v>
                </c:pt>
                <c:pt idx="182">
                  <c:v>490</c:v>
                </c:pt>
                <c:pt idx="183">
                  <c:v>486</c:v>
                </c:pt>
                <c:pt idx="184">
                  <c:v>480</c:v>
                </c:pt>
                <c:pt idx="185">
                  <c:v>564</c:v>
                </c:pt>
                <c:pt idx="186">
                  <c:v>564</c:v>
                </c:pt>
                <c:pt idx="187">
                  <c:v>567</c:v>
                </c:pt>
                <c:pt idx="188">
                  <c:v>550</c:v>
                </c:pt>
                <c:pt idx="189">
                  <c:v>479</c:v>
                </c:pt>
                <c:pt idx="190">
                  <c:v>482</c:v>
                </c:pt>
                <c:pt idx="191">
                  <c:v>482</c:v>
                </c:pt>
                <c:pt idx="192">
                  <c:v>484</c:v>
                </c:pt>
                <c:pt idx="193">
                  <c:v>481</c:v>
                </c:pt>
                <c:pt idx="194">
                  <c:v>485</c:v>
                </c:pt>
                <c:pt idx="195">
                  <c:v>483</c:v>
                </c:pt>
                <c:pt idx="196">
                  <c:v>482</c:v>
                </c:pt>
                <c:pt idx="197">
                  <c:v>481</c:v>
                </c:pt>
                <c:pt idx="198">
                  <c:v>481</c:v>
                </c:pt>
                <c:pt idx="199">
                  <c:v>486</c:v>
                </c:pt>
                <c:pt idx="200">
                  <c:v>505</c:v>
                </c:pt>
                <c:pt idx="201">
                  <c:v>515</c:v>
                </c:pt>
                <c:pt idx="202">
                  <c:v>511</c:v>
                </c:pt>
                <c:pt idx="203">
                  <c:v>525</c:v>
                </c:pt>
                <c:pt idx="204">
                  <c:v>520</c:v>
                </c:pt>
                <c:pt idx="205">
                  <c:v>518</c:v>
                </c:pt>
                <c:pt idx="206">
                  <c:v>501</c:v>
                </c:pt>
                <c:pt idx="207">
                  <c:v>476</c:v>
                </c:pt>
                <c:pt idx="208">
                  <c:v>469</c:v>
                </c:pt>
                <c:pt idx="209">
                  <c:v>543</c:v>
                </c:pt>
                <c:pt idx="210">
                  <c:v>555</c:v>
                </c:pt>
                <c:pt idx="211">
                  <c:v>559</c:v>
                </c:pt>
                <c:pt idx="212">
                  <c:v>558</c:v>
                </c:pt>
                <c:pt idx="213">
                  <c:v>482</c:v>
                </c:pt>
                <c:pt idx="214">
                  <c:v>479</c:v>
                </c:pt>
                <c:pt idx="215">
                  <c:v>480</c:v>
                </c:pt>
                <c:pt idx="216">
                  <c:v>481</c:v>
                </c:pt>
                <c:pt idx="217">
                  <c:v>479</c:v>
                </c:pt>
                <c:pt idx="218">
                  <c:v>482</c:v>
                </c:pt>
                <c:pt idx="219">
                  <c:v>486</c:v>
                </c:pt>
                <c:pt idx="220">
                  <c:v>488</c:v>
                </c:pt>
                <c:pt idx="221">
                  <c:v>488</c:v>
                </c:pt>
                <c:pt idx="222">
                  <c:v>489</c:v>
                </c:pt>
                <c:pt idx="223">
                  <c:v>496</c:v>
                </c:pt>
                <c:pt idx="224">
                  <c:v>518</c:v>
                </c:pt>
                <c:pt idx="225">
                  <c:v>540</c:v>
                </c:pt>
                <c:pt idx="226">
                  <c:v>558</c:v>
                </c:pt>
                <c:pt idx="227">
                  <c:v>556</c:v>
                </c:pt>
                <c:pt idx="228">
                  <c:v>554</c:v>
                </c:pt>
                <c:pt idx="229">
                  <c:v>544</c:v>
                </c:pt>
                <c:pt idx="230">
                  <c:v>526</c:v>
                </c:pt>
                <c:pt idx="231">
                  <c:v>502</c:v>
                </c:pt>
                <c:pt idx="232">
                  <c:v>486</c:v>
                </c:pt>
                <c:pt idx="233">
                  <c:v>533</c:v>
                </c:pt>
                <c:pt idx="234">
                  <c:v>551</c:v>
                </c:pt>
                <c:pt idx="235">
                  <c:v>570</c:v>
                </c:pt>
                <c:pt idx="236">
                  <c:v>572</c:v>
                </c:pt>
                <c:pt idx="237">
                  <c:v>533</c:v>
                </c:pt>
                <c:pt idx="238">
                  <c:v>508</c:v>
                </c:pt>
                <c:pt idx="239">
                  <c:v>491</c:v>
                </c:pt>
                <c:pt idx="240">
                  <c:v>492</c:v>
                </c:pt>
                <c:pt idx="241">
                  <c:v>492</c:v>
                </c:pt>
                <c:pt idx="242">
                  <c:v>495</c:v>
                </c:pt>
                <c:pt idx="243">
                  <c:v>493</c:v>
                </c:pt>
                <c:pt idx="244">
                  <c:v>494</c:v>
                </c:pt>
                <c:pt idx="245">
                  <c:v>495</c:v>
                </c:pt>
                <c:pt idx="246">
                  <c:v>495</c:v>
                </c:pt>
                <c:pt idx="247">
                  <c:v>502</c:v>
                </c:pt>
                <c:pt idx="248">
                  <c:v>519</c:v>
                </c:pt>
                <c:pt idx="249">
                  <c:v>539</c:v>
                </c:pt>
                <c:pt idx="250">
                  <c:v>545</c:v>
                </c:pt>
                <c:pt idx="251">
                  <c:v>546</c:v>
                </c:pt>
                <c:pt idx="252">
                  <c:v>541</c:v>
                </c:pt>
                <c:pt idx="253">
                  <c:v>538</c:v>
                </c:pt>
                <c:pt idx="254">
                  <c:v>510</c:v>
                </c:pt>
                <c:pt idx="255">
                  <c:v>494</c:v>
                </c:pt>
                <c:pt idx="256">
                  <c:v>489</c:v>
                </c:pt>
                <c:pt idx="257">
                  <c:v>561</c:v>
                </c:pt>
                <c:pt idx="258">
                  <c:v>574</c:v>
                </c:pt>
                <c:pt idx="259">
                  <c:v>582</c:v>
                </c:pt>
                <c:pt idx="260">
                  <c:v>582</c:v>
                </c:pt>
                <c:pt idx="261">
                  <c:v>509</c:v>
                </c:pt>
                <c:pt idx="262">
                  <c:v>503</c:v>
                </c:pt>
                <c:pt idx="263">
                  <c:v>495</c:v>
                </c:pt>
                <c:pt idx="264">
                  <c:v>494</c:v>
                </c:pt>
                <c:pt idx="265">
                  <c:v>500</c:v>
                </c:pt>
                <c:pt idx="266">
                  <c:v>495</c:v>
                </c:pt>
                <c:pt idx="267">
                  <c:v>498</c:v>
                </c:pt>
                <c:pt idx="268">
                  <c:v>498</c:v>
                </c:pt>
                <c:pt idx="269">
                  <c:v>500</c:v>
                </c:pt>
                <c:pt idx="270">
                  <c:v>499</c:v>
                </c:pt>
                <c:pt idx="271">
                  <c:v>500</c:v>
                </c:pt>
                <c:pt idx="272">
                  <c:v>506</c:v>
                </c:pt>
                <c:pt idx="273">
                  <c:v>509</c:v>
                </c:pt>
                <c:pt idx="274">
                  <c:v>518</c:v>
                </c:pt>
                <c:pt idx="275">
                  <c:v>528</c:v>
                </c:pt>
                <c:pt idx="276">
                  <c:v>544</c:v>
                </c:pt>
                <c:pt idx="277">
                  <c:v>538</c:v>
                </c:pt>
                <c:pt idx="278">
                  <c:v>527</c:v>
                </c:pt>
                <c:pt idx="279">
                  <c:v>503</c:v>
                </c:pt>
                <c:pt idx="280">
                  <c:v>501</c:v>
                </c:pt>
                <c:pt idx="281">
                  <c:v>580</c:v>
                </c:pt>
                <c:pt idx="282">
                  <c:v>585</c:v>
                </c:pt>
                <c:pt idx="283">
                  <c:v>589</c:v>
                </c:pt>
                <c:pt idx="284">
                  <c:v>580</c:v>
                </c:pt>
                <c:pt idx="285">
                  <c:v>518</c:v>
                </c:pt>
                <c:pt idx="286">
                  <c:v>504</c:v>
                </c:pt>
                <c:pt idx="287">
                  <c:v>502</c:v>
                </c:pt>
                <c:pt idx="288">
                  <c:v>500</c:v>
                </c:pt>
                <c:pt idx="289">
                  <c:v>502</c:v>
                </c:pt>
                <c:pt idx="290">
                  <c:v>502</c:v>
                </c:pt>
                <c:pt idx="291">
                  <c:v>502</c:v>
                </c:pt>
                <c:pt idx="292">
                  <c:v>499</c:v>
                </c:pt>
                <c:pt idx="293">
                  <c:v>503</c:v>
                </c:pt>
                <c:pt idx="294">
                  <c:v>505</c:v>
                </c:pt>
                <c:pt idx="295">
                  <c:v>502</c:v>
                </c:pt>
                <c:pt idx="296">
                  <c:v>506</c:v>
                </c:pt>
                <c:pt idx="297">
                  <c:v>511</c:v>
                </c:pt>
                <c:pt idx="298">
                  <c:v>514</c:v>
                </c:pt>
                <c:pt idx="299">
                  <c:v>524</c:v>
                </c:pt>
                <c:pt idx="300">
                  <c:v>527</c:v>
                </c:pt>
                <c:pt idx="301">
                  <c:v>531</c:v>
                </c:pt>
                <c:pt idx="302">
                  <c:v>531</c:v>
                </c:pt>
                <c:pt idx="303">
                  <c:v>505</c:v>
                </c:pt>
                <c:pt idx="304">
                  <c:v>502</c:v>
                </c:pt>
                <c:pt idx="305">
                  <c:v>567</c:v>
                </c:pt>
                <c:pt idx="306">
                  <c:v>561</c:v>
                </c:pt>
                <c:pt idx="307">
                  <c:v>542</c:v>
                </c:pt>
                <c:pt idx="308">
                  <c:v>531</c:v>
                </c:pt>
                <c:pt idx="309">
                  <c:v>503</c:v>
                </c:pt>
                <c:pt idx="310">
                  <c:v>501</c:v>
                </c:pt>
                <c:pt idx="311">
                  <c:v>496</c:v>
                </c:pt>
                <c:pt idx="312">
                  <c:v>473</c:v>
                </c:pt>
                <c:pt idx="313">
                  <c:v>467</c:v>
                </c:pt>
                <c:pt idx="314">
                  <c:v>482</c:v>
                </c:pt>
                <c:pt idx="315">
                  <c:v>493</c:v>
                </c:pt>
                <c:pt idx="316">
                  <c:v>495</c:v>
                </c:pt>
                <c:pt idx="317">
                  <c:v>495</c:v>
                </c:pt>
                <c:pt idx="318">
                  <c:v>494</c:v>
                </c:pt>
                <c:pt idx="319">
                  <c:v>495</c:v>
                </c:pt>
                <c:pt idx="320">
                  <c:v>499</c:v>
                </c:pt>
                <c:pt idx="321">
                  <c:v>501</c:v>
                </c:pt>
                <c:pt idx="322">
                  <c:v>502</c:v>
                </c:pt>
                <c:pt idx="323">
                  <c:v>506</c:v>
                </c:pt>
                <c:pt idx="324">
                  <c:v>516</c:v>
                </c:pt>
                <c:pt idx="325">
                  <c:v>535</c:v>
                </c:pt>
                <c:pt idx="326">
                  <c:v>523</c:v>
                </c:pt>
                <c:pt idx="327">
                  <c:v>498</c:v>
                </c:pt>
                <c:pt idx="328">
                  <c:v>494</c:v>
                </c:pt>
                <c:pt idx="329">
                  <c:v>551</c:v>
                </c:pt>
                <c:pt idx="330">
                  <c:v>515</c:v>
                </c:pt>
                <c:pt idx="331">
                  <c:v>542</c:v>
                </c:pt>
                <c:pt idx="332">
                  <c:v>531</c:v>
                </c:pt>
                <c:pt idx="333">
                  <c:v>490</c:v>
                </c:pt>
                <c:pt idx="334">
                  <c:v>490</c:v>
                </c:pt>
                <c:pt idx="335">
                  <c:v>492</c:v>
                </c:pt>
              </c:numCache>
            </c:numRef>
          </c:val>
          <c:extLst>
            <c:ext xmlns:c16="http://schemas.microsoft.com/office/drawing/2014/chart" uri="{C3380CC4-5D6E-409C-BE32-E72D297353CC}">
              <c16:uniqueId val="{00000004-0088-794F-8DAB-5CC0B6BAB915}"/>
            </c:ext>
          </c:extLst>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0088-794F-8DAB-5CC0B6BAB915}"/>
            </c:ext>
          </c:extLst>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4</c:v>
                </c:pt>
                <c:pt idx="17">
                  <c:v>95</c:v>
                </c:pt>
                <c:pt idx="18">
                  <c:v>99</c:v>
                </c:pt>
                <c:pt idx="19">
                  <c:v>99</c:v>
                </c:pt>
                <c:pt idx="20">
                  <c:v>99</c:v>
                </c:pt>
                <c:pt idx="21">
                  <c:v>96</c:v>
                </c:pt>
                <c:pt idx="22">
                  <c:v>32</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4</c:v>
                </c:pt>
                <c:pt idx="41">
                  <c:v>95</c:v>
                </c:pt>
                <c:pt idx="42">
                  <c:v>99</c:v>
                </c:pt>
                <c:pt idx="43">
                  <c:v>99</c:v>
                </c:pt>
                <c:pt idx="44">
                  <c:v>99</c:v>
                </c:pt>
                <c:pt idx="45">
                  <c:v>96</c:v>
                </c:pt>
                <c:pt idx="46">
                  <c:v>32</c:v>
                </c:pt>
                <c:pt idx="47">
                  <c:v>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51</c:v>
                </c:pt>
                <c:pt idx="65">
                  <c:v>99</c:v>
                </c:pt>
                <c:pt idx="66">
                  <c:v>99</c:v>
                </c:pt>
                <c:pt idx="67">
                  <c:v>100</c:v>
                </c:pt>
                <c:pt idx="68">
                  <c:v>99</c:v>
                </c:pt>
                <c:pt idx="69">
                  <c:v>63</c:v>
                </c:pt>
                <c:pt idx="70">
                  <c:v>15</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4</c:v>
                </c:pt>
                <c:pt idx="89">
                  <c:v>95</c:v>
                </c:pt>
                <c:pt idx="90">
                  <c:v>99</c:v>
                </c:pt>
                <c:pt idx="91">
                  <c:v>99</c:v>
                </c:pt>
                <c:pt idx="92">
                  <c:v>99</c:v>
                </c:pt>
                <c:pt idx="93">
                  <c:v>96</c:v>
                </c:pt>
                <c:pt idx="94">
                  <c:v>32</c:v>
                </c:pt>
                <c:pt idx="95">
                  <c:v>1</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4</c:v>
                </c:pt>
                <c:pt idx="113">
                  <c:v>95</c:v>
                </c:pt>
                <c:pt idx="114">
                  <c:v>99</c:v>
                </c:pt>
                <c:pt idx="115">
                  <c:v>99</c:v>
                </c:pt>
                <c:pt idx="116">
                  <c:v>99</c:v>
                </c:pt>
                <c:pt idx="117">
                  <c:v>97</c:v>
                </c:pt>
                <c:pt idx="118">
                  <c:v>31</c:v>
                </c:pt>
                <c:pt idx="119">
                  <c:v>2</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3</c:v>
                </c:pt>
                <c:pt idx="137">
                  <c:v>96</c:v>
                </c:pt>
                <c:pt idx="138">
                  <c:v>99</c:v>
                </c:pt>
                <c:pt idx="139">
                  <c:v>99</c:v>
                </c:pt>
                <c:pt idx="140">
                  <c:v>100</c:v>
                </c:pt>
                <c:pt idx="141">
                  <c:v>96</c:v>
                </c:pt>
                <c:pt idx="142">
                  <c:v>32</c:v>
                </c:pt>
                <c:pt idx="143">
                  <c:v>1</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4</c:v>
                </c:pt>
                <c:pt idx="161">
                  <c:v>95</c:v>
                </c:pt>
                <c:pt idx="162">
                  <c:v>100</c:v>
                </c:pt>
                <c:pt idx="163">
                  <c:v>99</c:v>
                </c:pt>
                <c:pt idx="164">
                  <c:v>100</c:v>
                </c:pt>
                <c:pt idx="165">
                  <c:v>96</c:v>
                </c:pt>
                <c:pt idx="166">
                  <c:v>32</c:v>
                </c:pt>
                <c:pt idx="167">
                  <c:v>1</c:v>
                </c:pt>
                <c:pt idx="168">
                  <c:v>0</c:v>
                </c:pt>
                <c:pt idx="169">
                  <c:v>0</c:v>
                </c:pt>
                <c:pt idx="170">
                  <c:v>0</c:v>
                </c:pt>
                <c:pt idx="171">
                  <c:v>0</c:v>
                </c:pt>
                <c:pt idx="172">
                  <c:v>0</c:v>
                </c:pt>
                <c:pt idx="173">
                  <c:v>4</c:v>
                </c:pt>
                <c:pt idx="174">
                  <c:v>95</c:v>
                </c:pt>
                <c:pt idx="175">
                  <c:v>99</c:v>
                </c:pt>
                <c:pt idx="176">
                  <c:v>99</c:v>
                </c:pt>
                <c:pt idx="177">
                  <c:v>100</c:v>
                </c:pt>
                <c:pt idx="178">
                  <c:v>99</c:v>
                </c:pt>
                <c:pt idx="179">
                  <c:v>99</c:v>
                </c:pt>
                <c:pt idx="180">
                  <c:v>99</c:v>
                </c:pt>
                <c:pt idx="181">
                  <c:v>100</c:v>
                </c:pt>
                <c:pt idx="182">
                  <c:v>99</c:v>
                </c:pt>
                <c:pt idx="183">
                  <c:v>100</c:v>
                </c:pt>
                <c:pt idx="184">
                  <c:v>117</c:v>
                </c:pt>
                <c:pt idx="185">
                  <c:v>118</c:v>
                </c:pt>
                <c:pt idx="186">
                  <c:v>117</c:v>
                </c:pt>
                <c:pt idx="187">
                  <c:v>118</c:v>
                </c:pt>
                <c:pt idx="188">
                  <c:v>118</c:v>
                </c:pt>
                <c:pt idx="189">
                  <c:v>118</c:v>
                </c:pt>
                <c:pt idx="190">
                  <c:v>118</c:v>
                </c:pt>
                <c:pt idx="191">
                  <c:v>117</c:v>
                </c:pt>
                <c:pt idx="192">
                  <c:v>100</c:v>
                </c:pt>
                <c:pt idx="193">
                  <c:v>100</c:v>
                </c:pt>
                <c:pt idx="194">
                  <c:v>100</c:v>
                </c:pt>
                <c:pt idx="195">
                  <c:v>100</c:v>
                </c:pt>
                <c:pt idx="196">
                  <c:v>100</c:v>
                </c:pt>
                <c:pt idx="197">
                  <c:v>100</c:v>
                </c:pt>
                <c:pt idx="198">
                  <c:v>96</c:v>
                </c:pt>
                <c:pt idx="199">
                  <c:v>4</c:v>
                </c:pt>
                <c:pt idx="200">
                  <c:v>0</c:v>
                </c:pt>
                <c:pt idx="201">
                  <c:v>0</c:v>
                </c:pt>
                <c:pt idx="202">
                  <c:v>0</c:v>
                </c:pt>
                <c:pt idx="203">
                  <c:v>0</c:v>
                </c:pt>
                <c:pt idx="204">
                  <c:v>0</c:v>
                </c:pt>
                <c:pt idx="205">
                  <c:v>0</c:v>
                </c:pt>
                <c:pt idx="206">
                  <c:v>0</c:v>
                </c:pt>
                <c:pt idx="207">
                  <c:v>0</c:v>
                </c:pt>
                <c:pt idx="208">
                  <c:v>4</c:v>
                </c:pt>
                <c:pt idx="209">
                  <c:v>95</c:v>
                </c:pt>
                <c:pt idx="210">
                  <c:v>100</c:v>
                </c:pt>
                <c:pt idx="211">
                  <c:v>99</c:v>
                </c:pt>
                <c:pt idx="212">
                  <c:v>100</c:v>
                </c:pt>
                <c:pt idx="213">
                  <c:v>96</c:v>
                </c:pt>
                <c:pt idx="214">
                  <c:v>32</c:v>
                </c:pt>
                <c:pt idx="215">
                  <c:v>1</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4</c:v>
                </c:pt>
                <c:pt idx="233">
                  <c:v>95</c:v>
                </c:pt>
                <c:pt idx="234">
                  <c:v>99</c:v>
                </c:pt>
                <c:pt idx="235">
                  <c:v>100</c:v>
                </c:pt>
                <c:pt idx="236">
                  <c:v>99</c:v>
                </c:pt>
                <c:pt idx="237">
                  <c:v>96</c:v>
                </c:pt>
                <c:pt idx="238">
                  <c:v>32</c:v>
                </c:pt>
                <c:pt idx="239">
                  <c:v>1</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0088-794F-8DAB-5CC0B6BAB915}"/>
            </c:ext>
          </c:extLst>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L$3:$L$362</c:f>
              <c:numCache>
                <c:formatCode>#,##0</c:formatCode>
                <c:ptCount val="360"/>
                <c:pt idx="0">
                  <c:v>5</c:v>
                </c:pt>
                <c:pt idx="1">
                  <c:v>6</c:v>
                </c:pt>
                <c:pt idx="2">
                  <c:v>6</c:v>
                </c:pt>
                <c:pt idx="3">
                  <c:v>6</c:v>
                </c:pt>
                <c:pt idx="4">
                  <c:v>6</c:v>
                </c:pt>
                <c:pt idx="5">
                  <c:v>6</c:v>
                </c:pt>
                <c:pt idx="6">
                  <c:v>9</c:v>
                </c:pt>
                <c:pt idx="7">
                  <c:v>143</c:v>
                </c:pt>
                <c:pt idx="8">
                  <c:v>553</c:v>
                </c:pt>
                <c:pt idx="9">
                  <c:v>804</c:v>
                </c:pt>
                <c:pt idx="10">
                  <c:v>893</c:v>
                </c:pt>
                <c:pt idx="11">
                  <c:v>942</c:v>
                </c:pt>
                <c:pt idx="12">
                  <c:v>1071</c:v>
                </c:pt>
                <c:pt idx="13">
                  <c:v>1041</c:v>
                </c:pt>
                <c:pt idx="14">
                  <c:v>1025</c:v>
                </c:pt>
                <c:pt idx="15">
                  <c:v>362</c:v>
                </c:pt>
                <c:pt idx="16">
                  <c:v>66</c:v>
                </c:pt>
                <c:pt idx="17">
                  <c:v>62</c:v>
                </c:pt>
                <c:pt idx="18">
                  <c:v>65</c:v>
                </c:pt>
                <c:pt idx="19">
                  <c:v>49</c:v>
                </c:pt>
                <c:pt idx="20">
                  <c:v>36</c:v>
                </c:pt>
                <c:pt idx="21">
                  <c:v>40</c:v>
                </c:pt>
                <c:pt idx="22">
                  <c:v>39</c:v>
                </c:pt>
                <c:pt idx="23">
                  <c:v>6</c:v>
                </c:pt>
                <c:pt idx="24">
                  <c:v>5</c:v>
                </c:pt>
                <c:pt idx="25">
                  <c:v>5</c:v>
                </c:pt>
                <c:pt idx="26">
                  <c:v>6</c:v>
                </c:pt>
                <c:pt idx="27">
                  <c:v>6</c:v>
                </c:pt>
                <c:pt idx="28">
                  <c:v>6</c:v>
                </c:pt>
                <c:pt idx="29">
                  <c:v>6</c:v>
                </c:pt>
                <c:pt idx="30">
                  <c:v>7</c:v>
                </c:pt>
                <c:pt idx="31">
                  <c:v>180</c:v>
                </c:pt>
                <c:pt idx="32">
                  <c:v>949</c:v>
                </c:pt>
                <c:pt idx="33">
                  <c:v>1392</c:v>
                </c:pt>
                <c:pt idx="34">
                  <c:v>1169</c:v>
                </c:pt>
                <c:pt idx="35">
                  <c:v>1012</c:v>
                </c:pt>
                <c:pt idx="36">
                  <c:v>1156</c:v>
                </c:pt>
                <c:pt idx="37">
                  <c:v>1089</c:v>
                </c:pt>
                <c:pt idx="38">
                  <c:v>774</c:v>
                </c:pt>
                <c:pt idx="39">
                  <c:v>265</c:v>
                </c:pt>
                <c:pt idx="40">
                  <c:v>71</c:v>
                </c:pt>
                <c:pt idx="41">
                  <c:v>67</c:v>
                </c:pt>
                <c:pt idx="42">
                  <c:v>48</c:v>
                </c:pt>
                <c:pt idx="43">
                  <c:v>44</c:v>
                </c:pt>
                <c:pt idx="44">
                  <c:v>45</c:v>
                </c:pt>
                <c:pt idx="45">
                  <c:v>45</c:v>
                </c:pt>
                <c:pt idx="46">
                  <c:v>44</c:v>
                </c:pt>
                <c:pt idx="47">
                  <c:v>44</c:v>
                </c:pt>
                <c:pt idx="48">
                  <c:v>29</c:v>
                </c:pt>
                <c:pt idx="49">
                  <c:v>24</c:v>
                </c:pt>
                <c:pt idx="50">
                  <c:v>24</c:v>
                </c:pt>
                <c:pt idx="51">
                  <c:v>24</c:v>
                </c:pt>
                <c:pt idx="52">
                  <c:v>24</c:v>
                </c:pt>
                <c:pt idx="53">
                  <c:v>23</c:v>
                </c:pt>
                <c:pt idx="54">
                  <c:v>10</c:v>
                </c:pt>
                <c:pt idx="55">
                  <c:v>381</c:v>
                </c:pt>
                <c:pt idx="56">
                  <c:v>1219</c:v>
                </c:pt>
                <c:pt idx="57">
                  <c:v>1447</c:v>
                </c:pt>
                <c:pt idx="58">
                  <c:v>1362</c:v>
                </c:pt>
                <c:pt idx="59">
                  <c:v>1291</c:v>
                </c:pt>
                <c:pt idx="60">
                  <c:v>1154</c:v>
                </c:pt>
                <c:pt idx="61">
                  <c:v>1195</c:v>
                </c:pt>
                <c:pt idx="62">
                  <c:v>1407</c:v>
                </c:pt>
                <c:pt idx="63">
                  <c:v>613</c:v>
                </c:pt>
                <c:pt idx="64">
                  <c:v>77</c:v>
                </c:pt>
                <c:pt idx="65">
                  <c:v>66</c:v>
                </c:pt>
                <c:pt idx="66">
                  <c:v>68</c:v>
                </c:pt>
                <c:pt idx="67">
                  <c:v>67</c:v>
                </c:pt>
                <c:pt idx="68">
                  <c:v>44</c:v>
                </c:pt>
                <c:pt idx="69">
                  <c:v>44</c:v>
                </c:pt>
                <c:pt idx="70">
                  <c:v>44</c:v>
                </c:pt>
                <c:pt idx="71">
                  <c:v>45</c:v>
                </c:pt>
                <c:pt idx="72">
                  <c:v>41</c:v>
                </c:pt>
                <c:pt idx="73">
                  <c:v>6</c:v>
                </c:pt>
                <c:pt idx="74">
                  <c:v>6</c:v>
                </c:pt>
                <c:pt idx="75">
                  <c:v>6</c:v>
                </c:pt>
                <c:pt idx="76">
                  <c:v>6</c:v>
                </c:pt>
                <c:pt idx="77">
                  <c:v>6</c:v>
                </c:pt>
                <c:pt idx="78">
                  <c:v>11</c:v>
                </c:pt>
                <c:pt idx="79">
                  <c:v>484</c:v>
                </c:pt>
                <c:pt idx="80">
                  <c:v>1323</c:v>
                </c:pt>
                <c:pt idx="81">
                  <c:v>1515</c:v>
                </c:pt>
                <c:pt idx="82">
                  <c:v>1419</c:v>
                </c:pt>
                <c:pt idx="83">
                  <c:v>1346</c:v>
                </c:pt>
                <c:pt idx="84">
                  <c:v>1336</c:v>
                </c:pt>
                <c:pt idx="85">
                  <c:v>1360</c:v>
                </c:pt>
                <c:pt idx="86">
                  <c:v>1217</c:v>
                </c:pt>
                <c:pt idx="87">
                  <c:v>536</c:v>
                </c:pt>
                <c:pt idx="88">
                  <c:v>69</c:v>
                </c:pt>
                <c:pt idx="89">
                  <c:v>61</c:v>
                </c:pt>
                <c:pt idx="90">
                  <c:v>62</c:v>
                </c:pt>
                <c:pt idx="91">
                  <c:v>40</c:v>
                </c:pt>
                <c:pt idx="92">
                  <c:v>4</c:v>
                </c:pt>
                <c:pt idx="93">
                  <c:v>4</c:v>
                </c:pt>
                <c:pt idx="94">
                  <c:v>4</c:v>
                </c:pt>
                <c:pt idx="95">
                  <c:v>4</c:v>
                </c:pt>
                <c:pt idx="96">
                  <c:v>2</c:v>
                </c:pt>
                <c:pt idx="97">
                  <c:v>4</c:v>
                </c:pt>
                <c:pt idx="98">
                  <c:v>4</c:v>
                </c:pt>
                <c:pt idx="99">
                  <c:v>5</c:v>
                </c:pt>
                <c:pt idx="100">
                  <c:v>5</c:v>
                </c:pt>
                <c:pt idx="101">
                  <c:v>5</c:v>
                </c:pt>
                <c:pt idx="102">
                  <c:v>10</c:v>
                </c:pt>
                <c:pt idx="103">
                  <c:v>342</c:v>
                </c:pt>
                <c:pt idx="104">
                  <c:v>1210</c:v>
                </c:pt>
                <c:pt idx="105">
                  <c:v>1389</c:v>
                </c:pt>
                <c:pt idx="106">
                  <c:v>1334</c:v>
                </c:pt>
                <c:pt idx="107">
                  <c:v>1322</c:v>
                </c:pt>
                <c:pt idx="108">
                  <c:v>1303</c:v>
                </c:pt>
                <c:pt idx="109">
                  <c:v>1310</c:v>
                </c:pt>
                <c:pt idx="110">
                  <c:v>1187</c:v>
                </c:pt>
                <c:pt idx="111">
                  <c:v>500</c:v>
                </c:pt>
                <c:pt idx="112">
                  <c:v>32</c:v>
                </c:pt>
                <c:pt idx="113">
                  <c:v>26</c:v>
                </c:pt>
                <c:pt idx="114">
                  <c:v>7</c:v>
                </c:pt>
                <c:pt idx="115">
                  <c:v>4</c:v>
                </c:pt>
                <c:pt idx="116">
                  <c:v>4</c:v>
                </c:pt>
                <c:pt idx="117">
                  <c:v>5</c:v>
                </c:pt>
                <c:pt idx="118">
                  <c:v>5</c:v>
                </c:pt>
                <c:pt idx="119">
                  <c:v>5</c:v>
                </c:pt>
                <c:pt idx="120">
                  <c:v>5</c:v>
                </c:pt>
                <c:pt idx="121">
                  <c:v>5</c:v>
                </c:pt>
                <c:pt idx="122">
                  <c:v>5</c:v>
                </c:pt>
                <c:pt idx="123">
                  <c:v>5</c:v>
                </c:pt>
                <c:pt idx="124">
                  <c:v>5</c:v>
                </c:pt>
                <c:pt idx="125">
                  <c:v>4</c:v>
                </c:pt>
                <c:pt idx="126">
                  <c:v>8</c:v>
                </c:pt>
                <c:pt idx="127">
                  <c:v>148</c:v>
                </c:pt>
                <c:pt idx="128">
                  <c:v>547</c:v>
                </c:pt>
                <c:pt idx="129">
                  <c:v>689</c:v>
                </c:pt>
                <c:pt idx="130">
                  <c:v>1077</c:v>
                </c:pt>
                <c:pt idx="131">
                  <c:v>1089</c:v>
                </c:pt>
                <c:pt idx="132">
                  <c:v>1132</c:v>
                </c:pt>
                <c:pt idx="133">
                  <c:v>1198</c:v>
                </c:pt>
                <c:pt idx="134">
                  <c:v>840</c:v>
                </c:pt>
                <c:pt idx="135">
                  <c:v>475</c:v>
                </c:pt>
                <c:pt idx="136">
                  <c:v>31</c:v>
                </c:pt>
                <c:pt idx="137">
                  <c:v>25</c:v>
                </c:pt>
                <c:pt idx="138">
                  <c:v>22</c:v>
                </c:pt>
                <c:pt idx="139">
                  <c:v>3</c:v>
                </c:pt>
                <c:pt idx="140">
                  <c:v>3</c:v>
                </c:pt>
                <c:pt idx="141">
                  <c:v>4</c:v>
                </c:pt>
                <c:pt idx="142">
                  <c:v>4</c:v>
                </c:pt>
                <c:pt idx="143">
                  <c:v>4</c:v>
                </c:pt>
                <c:pt idx="144">
                  <c:v>3</c:v>
                </c:pt>
                <c:pt idx="145">
                  <c:v>3</c:v>
                </c:pt>
                <c:pt idx="146">
                  <c:v>3</c:v>
                </c:pt>
                <c:pt idx="147">
                  <c:v>4</c:v>
                </c:pt>
                <c:pt idx="148">
                  <c:v>4</c:v>
                </c:pt>
                <c:pt idx="149">
                  <c:v>4</c:v>
                </c:pt>
                <c:pt idx="150">
                  <c:v>6</c:v>
                </c:pt>
                <c:pt idx="151">
                  <c:v>215</c:v>
                </c:pt>
                <c:pt idx="152">
                  <c:v>570</c:v>
                </c:pt>
                <c:pt idx="153">
                  <c:v>553</c:v>
                </c:pt>
                <c:pt idx="154">
                  <c:v>570</c:v>
                </c:pt>
                <c:pt idx="155">
                  <c:v>564</c:v>
                </c:pt>
                <c:pt idx="156">
                  <c:v>492</c:v>
                </c:pt>
                <c:pt idx="157">
                  <c:v>248</c:v>
                </c:pt>
                <c:pt idx="158">
                  <c:v>180</c:v>
                </c:pt>
                <c:pt idx="159">
                  <c:v>75</c:v>
                </c:pt>
                <c:pt idx="160">
                  <c:v>30</c:v>
                </c:pt>
                <c:pt idx="161">
                  <c:v>10</c:v>
                </c:pt>
                <c:pt idx="162">
                  <c:v>4</c:v>
                </c:pt>
                <c:pt idx="163">
                  <c:v>4</c:v>
                </c:pt>
                <c:pt idx="164">
                  <c:v>5</c:v>
                </c:pt>
                <c:pt idx="165">
                  <c:v>5</c:v>
                </c:pt>
                <c:pt idx="166">
                  <c:v>5</c:v>
                </c:pt>
                <c:pt idx="167">
                  <c:v>5</c:v>
                </c:pt>
                <c:pt idx="168">
                  <c:v>5</c:v>
                </c:pt>
                <c:pt idx="169">
                  <c:v>5</c:v>
                </c:pt>
                <c:pt idx="170">
                  <c:v>6</c:v>
                </c:pt>
                <c:pt idx="171">
                  <c:v>5</c:v>
                </c:pt>
                <c:pt idx="172">
                  <c:v>5</c:v>
                </c:pt>
                <c:pt idx="173">
                  <c:v>6</c:v>
                </c:pt>
                <c:pt idx="174">
                  <c:v>10</c:v>
                </c:pt>
                <c:pt idx="175">
                  <c:v>404</c:v>
                </c:pt>
                <c:pt idx="176">
                  <c:v>1131</c:v>
                </c:pt>
                <c:pt idx="177">
                  <c:v>1289</c:v>
                </c:pt>
                <c:pt idx="178">
                  <c:v>1246</c:v>
                </c:pt>
                <c:pt idx="179">
                  <c:v>1155</c:v>
                </c:pt>
                <c:pt idx="180">
                  <c:v>1159</c:v>
                </c:pt>
                <c:pt idx="181">
                  <c:v>1165</c:v>
                </c:pt>
                <c:pt idx="182">
                  <c:v>837</c:v>
                </c:pt>
                <c:pt idx="183">
                  <c:v>479</c:v>
                </c:pt>
                <c:pt idx="184">
                  <c:v>61</c:v>
                </c:pt>
                <c:pt idx="185">
                  <c:v>33</c:v>
                </c:pt>
                <c:pt idx="186">
                  <c:v>33</c:v>
                </c:pt>
                <c:pt idx="187">
                  <c:v>31</c:v>
                </c:pt>
                <c:pt idx="188">
                  <c:v>5</c:v>
                </c:pt>
                <c:pt idx="189">
                  <c:v>5</c:v>
                </c:pt>
                <c:pt idx="190">
                  <c:v>5</c:v>
                </c:pt>
                <c:pt idx="191">
                  <c:v>5</c:v>
                </c:pt>
                <c:pt idx="192">
                  <c:v>5</c:v>
                </c:pt>
                <c:pt idx="193">
                  <c:v>5</c:v>
                </c:pt>
                <c:pt idx="194">
                  <c:v>5</c:v>
                </c:pt>
                <c:pt idx="195">
                  <c:v>5</c:v>
                </c:pt>
                <c:pt idx="196">
                  <c:v>5</c:v>
                </c:pt>
                <c:pt idx="197">
                  <c:v>5</c:v>
                </c:pt>
                <c:pt idx="198">
                  <c:v>5</c:v>
                </c:pt>
                <c:pt idx="199">
                  <c:v>296</c:v>
                </c:pt>
                <c:pt idx="200">
                  <c:v>1135</c:v>
                </c:pt>
                <c:pt idx="201">
                  <c:v>1318</c:v>
                </c:pt>
                <c:pt idx="202">
                  <c:v>1332</c:v>
                </c:pt>
                <c:pt idx="203">
                  <c:v>1279</c:v>
                </c:pt>
                <c:pt idx="204">
                  <c:v>1196</c:v>
                </c:pt>
                <c:pt idx="205">
                  <c:v>1309</c:v>
                </c:pt>
                <c:pt idx="206">
                  <c:v>1276</c:v>
                </c:pt>
                <c:pt idx="207">
                  <c:v>568</c:v>
                </c:pt>
                <c:pt idx="208">
                  <c:v>16</c:v>
                </c:pt>
                <c:pt idx="209">
                  <c:v>5</c:v>
                </c:pt>
                <c:pt idx="210">
                  <c:v>5</c:v>
                </c:pt>
                <c:pt idx="211">
                  <c:v>5</c:v>
                </c:pt>
                <c:pt idx="212">
                  <c:v>5</c:v>
                </c:pt>
                <c:pt idx="213">
                  <c:v>5</c:v>
                </c:pt>
                <c:pt idx="214">
                  <c:v>5</c:v>
                </c:pt>
                <c:pt idx="215">
                  <c:v>5</c:v>
                </c:pt>
                <c:pt idx="216">
                  <c:v>5</c:v>
                </c:pt>
                <c:pt idx="217">
                  <c:v>5</c:v>
                </c:pt>
                <c:pt idx="218">
                  <c:v>5</c:v>
                </c:pt>
                <c:pt idx="219">
                  <c:v>5</c:v>
                </c:pt>
                <c:pt idx="220">
                  <c:v>5</c:v>
                </c:pt>
                <c:pt idx="221">
                  <c:v>5</c:v>
                </c:pt>
                <c:pt idx="222">
                  <c:v>7</c:v>
                </c:pt>
                <c:pt idx="223">
                  <c:v>399</c:v>
                </c:pt>
                <c:pt idx="224">
                  <c:v>1284</c:v>
                </c:pt>
                <c:pt idx="225">
                  <c:v>1490</c:v>
                </c:pt>
                <c:pt idx="226">
                  <c:v>1433</c:v>
                </c:pt>
                <c:pt idx="227">
                  <c:v>1371</c:v>
                </c:pt>
                <c:pt idx="228">
                  <c:v>1421</c:v>
                </c:pt>
                <c:pt idx="229">
                  <c:v>1518</c:v>
                </c:pt>
                <c:pt idx="230">
                  <c:v>1426</c:v>
                </c:pt>
                <c:pt idx="231">
                  <c:v>596</c:v>
                </c:pt>
                <c:pt idx="232">
                  <c:v>69</c:v>
                </c:pt>
                <c:pt idx="233">
                  <c:v>61</c:v>
                </c:pt>
                <c:pt idx="234">
                  <c:v>62</c:v>
                </c:pt>
                <c:pt idx="235">
                  <c:v>61</c:v>
                </c:pt>
                <c:pt idx="236">
                  <c:v>38</c:v>
                </c:pt>
                <c:pt idx="237">
                  <c:v>38</c:v>
                </c:pt>
                <c:pt idx="238">
                  <c:v>37</c:v>
                </c:pt>
                <c:pt idx="239">
                  <c:v>40</c:v>
                </c:pt>
                <c:pt idx="240">
                  <c:v>25</c:v>
                </c:pt>
                <c:pt idx="241">
                  <c:v>23</c:v>
                </c:pt>
                <c:pt idx="242">
                  <c:v>23</c:v>
                </c:pt>
                <c:pt idx="243">
                  <c:v>23</c:v>
                </c:pt>
                <c:pt idx="244">
                  <c:v>6</c:v>
                </c:pt>
                <c:pt idx="245">
                  <c:v>6</c:v>
                </c:pt>
                <c:pt idx="246">
                  <c:v>8</c:v>
                </c:pt>
                <c:pt idx="247">
                  <c:v>372</c:v>
                </c:pt>
                <c:pt idx="248">
                  <c:v>1140</c:v>
                </c:pt>
                <c:pt idx="249">
                  <c:v>1347</c:v>
                </c:pt>
                <c:pt idx="250">
                  <c:v>1157</c:v>
                </c:pt>
                <c:pt idx="251">
                  <c:v>1313</c:v>
                </c:pt>
                <c:pt idx="252">
                  <c:v>1358</c:v>
                </c:pt>
                <c:pt idx="253">
                  <c:v>1436</c:v>
                </c:pt>
                <c:pt idx="254">
                  <c:v>1146</c:v>
                </c:pt>
                <c:pt idx="255">
                  <c:v>427</c:v>
                </c:pt>
                <c:pt idx="256">
                  <c:v>73</c:v>
                </c:pt>
                <c:pt idx="257">
                  <c:v>64</c:v>
                </c:pt>
                <c:pt idx="258">
                  <c:v>63</c:v>
                </c:pt>
                <c:pt idx="259">
                  <c:v>63</c:v>
                </c:pt>
                <c:pt idx="260">
                  <c:v>41</c:v>
                </c:pt>
                <c:pt idx="261">
                  <c:v>41</c:v>
                </c:pt>
                <c:pt idx="262">
                  <c:v>42</c:v>
                </c:pt>
                <c:pt idx="263">
                  <c:v>41</c:v>
                </c:pt>
                <c:pt idx="264">
                  <c:v>20</c:v>
                </c:pt>
                <c:pt idx="265">
                  <c:v>18</c:v>
                </c:pt>
                <c:pt idx="266">
                  <c:v>18</c:v>
                </c:pt>
                <c:pt idx="267">
                  <c:v>18</c:v>
                </c:pt>
                <c:pt idx="268">
                  <c:v>18</c:v>
                </c:pt>
                <c:pt idx="269">
                  <c:v>0</c:v>
                </c:pt>
                <c:pt idx="270">
                  <c:v>4</c:v>
                </c:pt>
                <c:pt idx="271">
                  <c:v>364</c:v>
                </c:pt>
                <c:pt idx="272">
                  <c:v>1134</c:v>
                </c:pt>
                <c:pt idx="273">
                  <c:v>1353</c:v>
                </c:pt>
                <c:pt idx="274">
                  <c:v>1306</c:v>
                </c:pt>
                <c:pt idx="275">
                  <c:v>1299</c:v>
                </c:pt>
                <c:pt idx="276">
                  <c:v>1343</c:v>
                </c:pt>
                <c:pt idx="277">
                  <c:v>1494</c:v>
                </c:pt>
                <c:pt idx="278">
                  <c:v>1411</c:v>
                </c:pt>
                <c:pt idx="279">
                  <c:v>626</c:v>
                </c:pt>
                <c:pt idx="280">
                  <c:v>73</c:v>
                </c:pt>
                <c:pt idx="281">
                  <c:v>61</c:v>
                </c:pt>
                <c:pt idx="282">
                  <c:v>63</c:v>
                </c:pt>
                <c:pt idx="283">
                  <c:v>63</c:v>
                </c:pt>
                <c:pt idx="284">
                  <c:v>38</c:v>
                </c:pt>
                <c:pt idx="285">
                  <c:v>39</c:v>
                </c:pt>
                <c:pt idx="286">
                  <c:v>39</c:v>
                </c:pt>
                <c:pt idx="287">
                  <c:v>40</c:v>
                </c:pt>
                <c:pt idx="288">
                  <c:v>26</c:v>
                </c:pt>
                <c:pt idx="289">
                  <c:v>13</c:v>
                </c:pt>
                <c:pt idx="290">
                  <c:v>0</c:v>
                </c:pt>
                <c:pt idx="291">
                  <c:v>0</c:v>
                </c:pt>
                <c:pt idx="292">
                  <c:v>0</c:v>
                </c:pt>
                <c:pt idx="293">
                  <c:v>0</c:v>
                </c:pt>
                <c:pt idx="294">
                  <c:v>1</c:v>
                </c:pt>
                <c:pt idx="295">
                  <c:v>359</c:v>
                </c:pt>
                <c:pt idx="296">
                  <c:v>1097</c:v>
                </c:pt>
                <c:pt idx="297">
                  <c:v>1256</c:v>
                </c:pt>
                <c:pt idx="298">
                  <c:v>1228</c:v>
                </c:pt>
                <c:pt idx="299">
                  <c:v>1227</c:v>
                </c:pt>
                <c:pt idx="300">
                  <c:v>1276</c:v>
                </c:pt>
                <c:pt idx="301">
                  <c:v>1338</c:v>
                </c:pt>
                <c:pt idx="302">
                  <c:v>1251</c:v>
                </c:pt>
                <c:pt idx="303">
                  <c:v>496</c:v>
                </c:pt>
                <c:pt idx="304">
                  <c:v>67</c:v>
                </c:pt>
                <c:pt idx="305">
                  <c:v>60</c:v>
                </c:pt>
                <c:pt idx="306">
                  <c:v>43</c:v>
                </c:pt>
                <c:pt idx="307">
                  <c:v>38</c:v>
                </c:pt>
                <c:pt idx="308">
                  <c:v>38</c:v>
                </c:pt>
                <c:pt idx="309">
                  <c:v>38</c:v>
                </c:pt>
                <c:pt idx="310">
                  <c:v>39</c:v>
                </c:pt>
                <c:pt idx="311">
                  <c:v>27</c:v>
                </c:pt>
                <c:pt idx="312">
                  <c:v>0</c:v>
                </c:pt>
                <c:pt idx="313">
                  <c:v>0</c:v>
                </c:pt>
                <c:pt idx="314">
                  <c:v>0</c:v>
                </c:pt>
                <c:pt idx="315">
                  <c:v>0</c:v>
                </c:pt>
                <c:pt idx="316">
                  <c:v>0</c:v>
                </c:pt>
                <c:pt idx="317">
                  <c:v>0</c:v>
                </c:pt>
                <c:pt idx="318">
                  <c:v>0</c:v>
                </c:pt>
                <c:pt idx="319">
                  <c:v>150</c:v>
                </c:pt>
                <c:pt idx="320">
                  <c:v>662</c:v>
                </c:pt>
                <c:pt idx="321">
                  <c:v>886</c:v>
                </c:pt>
                <c:pt idx="322">
                  <c:v>1157</c:v>
                </c:pt>
                <c:pt idx="323">
                  <c:v>1134</c:v>
                </c:pt>
                <c:pt idx="324">
                  <c:v>1241</c:v>
                </c:pt>
                <c:pt idx="325">
                  <c:v>1304</c:v>
                </c:pt>
                <c:pt idx="326">
                  <c:v>1314</c:v>
                </c:pt>
                <c:pt idx="327">
                  <c:v>598</c:v>
                </c:pt>
                <c:pt idx="328">
                  <c:v>68</c:v>
                </c:pt>
                <c:pt idx="329">
                  <c:v>58</c:v>
                </c:pt>
                <c:pt idx="330">
                  <c:v>56</c:v>
                </c:pt>
                <c:pt idx="331">
                  <c:v>26</c:v>
                </c:pt>
                <c:pt idx="332">
                  <c:v>0</c:v>
                </c:pt>
                <c:pt idx="333">
                  <c:v>0</c:v>
                </c:pt>
                <c:pt idx="334">
                  <c:v>0</c:v>
                </c:pt>
                <c:pt idx="335">
                  <c:v>0</c:v>
                </c:pt>
              </c:numCache>
            </c:numRef>
          </c:val>
          <c:extLst>
            <c:ext xmlns:c16="http://schemas.microsoft.com/office/drawing/2014/chart" uri="{C3380CC4-5D6E-409C-BE32-E72D297353CC}">
              <c16:uniqueId val="{00000007-0088-794F-8DAB-5CC0B6BAB915}"/>
            </c:ext>
          </c:extLst>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M$3:$M$362</c:f>
              <c:numCache>
                <c:formatCode>#,##0</c:formatCode>
                <c:ptCount val="360"/>
                <c:pt idx="0">
                  <c:v>94</c:v>
                </c:pt>
                <c:pt idx="1">
                  <c:v>30</c:v>
                </c:pt>
                <c:pt idx="2">
                  <c:v>15</c:v>
                </c:pt>
                <c:pt idx="3">
                  <c:v>2</c:v>
                </c:pt>
                <c:pt idx="4">
                  <c:v>5</c:v>
                </c:pt>
                <c:pt idx="5">
                  <c:v>0</c:v>
                </c:pt>
                <c:pt idx="6">
                  <c:v>0</c:v>
                </c:pt>
                <c:pt idx="7">
                  <c:v>0</c:v>
                </c:pt>
                <c:pt idx="8">
                  <c:v>6</c:v>
                </c:pt>
                <c:pt idx="9">
                  <c:v>10</c:v>
                </c:pt>
                <c:pt idx="10">
                  <c:v>6</c:v>
                </c:pt>
                <c:pt idx="11">
                  <c:v>2</c:v>
                </c:pt>
                <c:pt idx="12">
                  <c:v>3</c:v>
                </c:pt>
                <c:pt idx="13">
                  <c:v>9</c:v>
                </c:pt>
                <c:pt idx="14">
                  <c:v>21</c:v>
                </c:pt>
                <c:pt idx="15">
                  <c:v>15</c:v>
                </c:pt>
                <c:pt idx="16">
                  <c:v>25</c:v>
                </c:pt>
                <c:pt idx="17">
                  <c:v>5</c:v>
                </c:pt>
                <c:pt idx="18">
                  <c:v>3</c:v>
                </c:pt>
                <c:pt idx="19">
                  <c:v>0</c:v>
                </c:pt>
                <c:pt idx="20">
                  <c:v>1</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1</c:v>
                </c:pt>
                <c:pt idx="42">
                  <c:v>2</c:v>
                </c:pt>
                <c:pt idx="43">
                  <c:v>2</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1</c:v>
                </c:pt>
                <c:pt idx="69">
                  <c:v>5</c:v>
                </c:pt>
                <c:pt idx="70">
                  <c:v>6</c:v>
                </c:pt>
                <c:pt idx="71">
                  <c:v>8</c:v>
                </c:pt>
                <c:pt idx="72">
                  <c:v>7</c:v>
                </c:pt>
                <c:pt idx="73">
                  <c:v>6</c:v>
                </c:pt>
                <c:pt idx="74">
                  <c:v>3</c:v>
                </c:pt>
                <c:pt idx="75">
                  <c:v>1</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3</c:v>
                </c:pt>
                <c:pt idx="93">
                  <c:v>10</c:v>
                </c:pt>
                <c:pt idx="94">
                  <c:v>32</c:v>
                </c:pt>
                <c:pt idx="95">
                  <c:v>60</c:v>
                </c:pt>
                <c:pt idx="96">
                  <c:v>78</c:v>
                </c:pt>
                <c:pt idx="97">
                  <c:v>89</c:v>
                </c:pt>
                <c:pt idx="98">
                  <c:v>86</c:v>
                </c:pt>
                <c:pt idx="99">
                  <c:v>101</c:v>
                </c:pt>
                <c:pt idx="100">
                  <c:v>96</c:v>
                </c:pt>
                <c:pt idx="101">
                  <c:v>77</c:v>
                </c:pt>
                <c:pt idx="102">
                  <c:v>37</c:v>
                </c:pt>
                <c:pt idx="103">
                  <c:v>23</c:v>
                </c:pt>
                <c:pt idx="104">
                  <c:v>31</c:v>
                </c:pt>
                <c:pt idx="105">
                  <c:v>40</c:v>
                </c:pt>
                <c:pt idx="106">
                  <c:v>72</c:v>
                </c:pt>
                <c:pt idx="107">
                  <c:v>58</c:v>
                </c:pt>
                <c:pt idx="108">
                  <c:v>43</c:v>
                </c:pt>
                <c:pt idx="109">
                  <c:v>28</c:v>
                </c:pt>
                <c:pt idx="110">
                  <c:v>23</c:v>
                </c:pt>
                <c:pt idx="111">
                  <c:v>17</c:v>
                </c:pt>
                <c:pt idx="112">
                  <c:v>16</c:v>
                </c:pt>
                <c:pt idx="113">
                  <c:v>13</c:v>
                </c:pt>
                <c:pt idx="114">
                  <c:v>16</c:v>
                </c:pt>
                <c:pt idx="115">
                  <c:v>14</c:v>
                </c:pt>
                <c:pt idx="116">
                  <c:v>29</c:v>
                </c:pt>
                <c:pt idx="117">
                  <c:v>47</c:v>
                </c:pt>
                <c:pt idx="118">
                  <c:v>37</c:v>
                </c:pt>
                <c:pt idx="119">
                  <c:v>53</c:v>
                </c:pt>
                <c:pt idx="120">
                  <c:v>48</c:v>
                </c:pt>
                <c:pt idx="121">
                  <c:v>55</c:v>
                </c:pt>
                <c:pt idx="122">
                  <c:v>47</c:v>
                </c:pt>
                <c:pt idx="123">
                  <c:v>22</c:v>
                </c:pt>
                <c:pt idx="124">
                  <c:v>64</c:v>
                </c:pt>
                <c:pt idx="125">
                  <c:v>88</c:v>
                </c:pt>
                <c:pt idx="126">
                  <c:v>134</c:v>
                </c:pt>
                <c:pt idx="127">
                  <c:v>141</c:v>
                </c:pt>
                <c:pt idx="128">
                  <c:v>148</c:v>
                </c:pt>
                <c:pt idx="129">
                  <c:v>149</c:v>
                </c:pt>
                <c:pt idx="130">
                  <c:v>149</c:v>
                </c:pt>
                <c:pt idx="131">
                  <c:v>149</c:v>
                </c:pt>
                <c:pt idx="132">
                  <c:v>144</c:v>
                </c:pt>
                <c:pt idx="133">
                  <c:v>133</c:v>
                </c:pt>
                <c:pt idx="134">
                  <c:v>139</c:v>
                </c:pt>
                <c:pt idx="135">
                  <c:v>146</c:v>
                </c:pt>
                <c:pt idx="136">
                  <c:v>134</c:v>
                </c:pt>
                <c:pt idx="137">
                  <c:v>144</c:v>
                </c:pt>
                <c:pt idx="138">
                  <c:v>148</c:v>
                </c:pt>
                <c:pt idx="139">
                  <c:v>149</c:v>
                </c:pt>
                <c:pt idx="140">
                  <c:v>143</c:v>
                </c:pt>
                <c:pt idx="141">
                  <c:v>147</c:v>
                </c:pt>
                <c:pt idx="142">
                  <c:v>149</c:v>
                </c:pt>
                <c:pt idx="143">
                  <c:v>149</c:v>
                </c:pt>
                <c:pt idx="144">
                  <c:v>149</c:v>
                </c:pt>
                <c:pt idx="145">
                  <c:v>149</c:v>
                </c:pt>
                <c:pt idx="146">
                  <c:v>149</c:v>
                </c:pt>
                <c:pt idx="147">
                  <c:v>149</c:v>
                </c:pt>
                <c:pt idx="148">
                  <c:v>148</c:v>
                </c:pt>
                <c:pt idx="149">
                  <c:v>147</c:v>
                </c:pt>
                <c:pt idx="150">
                  <c:v>147</c:v>
                </c:pt>
                <c:pt idx="151">
                  <c:v>146</c:v>
                </c:pt>
                <c:pt idx="152">
                  <c:v>135</c:v>
                </c:pt>
                <c:pt idx="153">
                  <c:v>148</c:v>
                </c:pt>
                <c:pt idx="154">
                  <c:v>149</c:v>
                </c:pt>
                <c:pt idx="155">
                  <c:v>149</c:v>
                </c:pt>
                <c:pt idx="156">
                  <c:v>149</c:v>
                </c:pt>
                <c:pt idx="157">
                  <c:v>149</c:v>
                </c:pt>
                <c:pt idx="158">
                  <c:v>149</c:v>
                </c:pt>
                <c:pt idx="159">
                  <c:v>93</c:v>
                </c:pt>
                <c:pt idx="160">
                  <c:v>9</c:v>
                </c:pt>
                <c:pt idx="161">
                  <c:v>8</c:v>
                </c:pt>
                <c:pt idx="162">
                  <c:v>5</c:v>
                </c:pt>
                <c:pt idx="163">
                  <c:v>18</c:v>
                </c:pt>
                <c:pt idx="164">
                  <c:v>28</c:v>
                </c:pt>
                <c:pt idx="165">
                  <c:v>22</c:v>
                </c:pt>
                <c:pt idx="166">
                  <c:v>17</c:v>
                </c:pt>
                <c:pt idx="167">
                  <c:v>23</c:v>
                </c:pt>
                <c:pt idx="168">
                  <c:v>16</c:v>
                </c:pt>
                <c:pt idx="169">
                  <c:v>19</c:v>
                </c:pt>
                <c:pt idx="170">
                  <c:v>32</c:v>
                </c:pt>
                <c:pt idx="171">
                  <c:v>35</c:v>
                </c:pt>
                <c:pt idx="172">
                  <c:v>24</c:v>
                </c:pt>
                <c:pt idx="173">
                  <c:v>20</c:v>
                </c:pt>
                <c:pt idx="174">
                  <c:v>23</c:v>
                </c:pt>
                <c:pt idx="175">
                  <c:v>31</c:v>
                </c:pt>
                <c:pt idx="176">
                  <c:v>51</c:v>
                </c:pt>
                <c:pt idx="177">
                  <c:v>46</c:v>
                </c:pt>
                <c:pt idx="178">
                  <c:v>51</c:v>
                </c:pt>
                <c:pt idx="179">
                  <c:v>37</c:v>
                </c:pt>
                <c:pt idx="180">
                  <c:v>22</c:v>
                </c:pt>
                <c:pt idx="181">
                  <c:v>27</c:v>
                </c:pt>
                <c:pt idx="182">
                  <c:v>26</c:v>
                </c:pt>
                <c:pt idx="183">
                  <c:v>14</c:v>
                </c:pt>
                <c:pt idx="184">
                  <c:v>11</c:v>
                </c:pt>
                <c:pt idx="185">
                  <c:v>42</c:v>
                </c:pt>
                <c:pt idx="186">
                  <c:v>27</c:v>
                </c:pt>
                <c:pt idx="187">
                  <c:v>22</c:v>
                </c:pt>
                <c:pt idx="188">
                  <c:v>18</c:v>
                </c:pt>
                <c:pt idx="189">
                  <c:v>11</c:v>
                </c:pt>
                <c:pt idx="190">
                  <c:v>1</c:v>
                </c:pt>
                <c:pt idx="191">
                  <c:v>0</c:v>
                </c:pt>
                <c:pt idx="192">
                  <c:v>0</c:v>
                </c:pt>
                <c:pt idx="193">
                  <c:v>0</c:v>
                </c:pt>
                <c:pt idx="194">
                  <c:v>4</c:v>
                </c:pt>
                <c:pt idx="195">
                  <c:v>1</c:v>
                </c:pt>
                <c:pt idx="196">
                  <c:v>1</c:v>
                </c:pt>
                <c:pt idx="197">
                  <c:v>0</c:v>
                </c:pt>
                <c:pt idx="198">
                  <c:v>0</c:v>
                </c:pt>
                <c:pt idx="199">
                  <c:v>0</c:v>
                </c:pt>
                <c:pt idx="200">
                  <c:v>0</c:v>
                </c:pt>
                <c:pt idx="201">
                  <c:v>0</c:v>
                </c:pt>
                <c:pt idx="202">
                  <c:v>0</c:v>
                </c:pt>
                <c:pt idx="203">
                  <c:v>0</c:v>
                </c:pt>
                <c:pt idx="204">
                  <c:v>5</c:v>
                </c:pt>
                <c:pt idx="205">
                  <c:v>2</c:v>
                </c:pt>
                <c:pt idx="206">
                  <c:v>2</c:v>
                </c:pt>
                <c:pt idx="207">
                  <c:v>2</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2</c:v>
                </c:pt>
                <c:pt idx="223">
                  <c:v>1</c:v>
                </c:pt>
                <c:pt idx="224">
                  <c:v>0</c:v>
                </c:pt>
                <c:pt idx="225">
                  <c:v>0</c:v>
                </c:pt>
                <c:pt idx="226">
                  <c:v>0</c:v>
                </c:pt>
                <c:pt idx="227">
                  <c:v>0</c:v>
                </c:pt>
                <c:pt idx="228">
                  <c:v>3</c:v>
                </c:pt>
                <c:pt idx="229">
                  <c:v>3</c:v>
                </c:pt>
                <c:pt idx="230">
                  <c:v>0</c:v>
                </c:pt>
                <c:pt idx="231">
                  <c:v>0</c:v>
                </c:pt>
                <c:pt idx="232">
                  <c:v>0</c:v>
                </c:pt>
                <c:pt idx="233">
                  <c:v>0</c:v>
                </c:pt>
                <c:pt idx="234">
                  <c:v>0</c:v>
                </c:pt>
                <c:pt idx="235">
                  <c:v>0</c:v>
                </c:pt>
                <c:pt idx="236">
                  <c:v>1</c:v>
                </c:pt>
                <c:pt idx="237">
                  <c:v>1</c:v>
                </c:pt>
                <c:pt idx="238">
                  <c:v>10</c:v>
                </c:pt>
                <c:pt idx="239">
                  <c:v>0</c:v>
                </c:pt>
                <c:pt idx="240">
                  <c:v>3</c:v>
                </c:pt>
                <c:pt idx="241">
                  <c:v>12</c:v>
                </c:pt>
                <c:pt idx="242">
                  <c:v>13</c:v>
                </c:pt>
                <c:pt idx="243">
                  <c:v>9</c:v>
                </c:pt>
                <c:pt idx="244">
                  <c:v>12</c:v>
                </c:pt>
                <c:pt idx="245">
                  <c:v>6</c:v>
                </c:pt>
                <c:pt idx="246">
                  <c:v>9</c:v>
                </c:pt>
                <c:pt idx="247">
                  <c:v>12</c:v>
                </c:pt>
                <c:pt idx="248">
                  <c:v>6</c:v>
                </c:pt>
                <c:pt idx="249">
                  <c:v>2</c:v>
                </c:pt>
                <c:pt idx="250">
                  <c:v>2</c:v>
                </c:pt>
                <c:pt idx="251">
                  <c:v>26</c:v>
                </c:pt>
                <c:pt idx="252">
                  <c:v>43</c:v>
                </c:pt>
                <c:pt idx="253">
                  <c:v>43</c:v>
                </c:pt>
                <c:pt idx="254">
                  <c:v>38</c:v>
                </c:pt>
                <c:pt idx="255">
                  <c:v>46</c:v>
                </c:pt>
                <c:pt idx="256">
                  <c:v>57</c:v>
                </c:pt>
                <c:pt idx="257">
                  <c:v>44</c:v>
                </c:pt>
                <c:pt idx="258">
                  <c:v>18</c:v>
                </c:pt>
                <c:pt idx="259">
                  <c:v>0</c:v>
                </c:pt>
                <c:pt idx="260">
                  <c:v>3</c:v>
                </c:pt>
                <c:pt idx="261">
                  <c:v>8</c:v>
                </c:pt>
                <c:pt idx="262">
                  <c:v>11</c:v>
                </c:pt>
                <c:pt idx="263">
                  <c:v>3</c:v>
                </c:pt>
                <c:pt idx="264">
                  <c:v>6</c:v>
                </c:pt>
                <c:pt idx="265">
                  <c:v>11</c:v>
                </c:pt>
                <c:pt idx="266">
                  <c:v>7</c:v>
                </c:pt>
                <c:pt idx="267">
                  <c:v>25</c:v>
                </c:pt>
                <c:pt idx="268">
                  <c:v>29</c:v>
                </c:pt>
                <c:pt idx="269">
                  <c:v>25</c:v>
                </c:pt>
                <c:pt idx="270">
                  <c:v>2</c:v>
                </c:pt>
                <c:pt idx="271">
                  <c:v>7</c:v>
                </c:pt>
                <c:pt idx="272">
                  <c:v>4</c:v>
                </c:pt>
                <c:pt idx="273">
                  <c:v>1</c:v>
                </c:pt>
                <c:pt idx="274">
                  <c:v>1</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2</c:v>
                </c:pt>
                <c:pt idx="290">
                  <c:v>3</c:v>
                </c:pt>
                <c:pt idx="291">
                  <c:v>0</c:v>
                </c:pt>
                <c:pt idx="292">
                  <c:v>0</c:v>
                </c:pt>
                <c:pt idx="293">
                  <c:v>0</c:v>
                </c:pt>
                <c:pt idx="294">
                  <c:v>0</c:v>
                </c:pt>
                <c:pt idx="295">
                  <c:v>0</c:v>
                </c:pt>
                <c:pt idx="296">
                  <c:v>0</c:v>
                </c:pt>
                <c:pt idx="297">
                  <c:v>0</c:v>
                </c:pt>
                <c:pt idx="298">
                  <c:v>0</c:v>
                </c:pt>
                <c:pt idx="299">
                  <c:v>0</c:v>
                </c:pt>
                <c:pt idx="300">
                  <c:v>0</c:v>
                </c:pt>
                <c:pt idx="301">
                  <c:v>0</c:v>
                </c:pt>
                <c:pt idx="302">
                  <c:v>3</c:v>
                </c:pt>
                <c:pt idx="303">
                  <c:v>1</c:v>
                </c:pt>
                <c:pt idx="304">
                  <c:v>0</c:v>
                </c:pt>
                <c:pt idx="305">
                  <c:v>0</c:v>
                </c:pt>
                <c:pt idx="306">
                  <c:v>0</c:v>
                </c:pt>
                <c:pt idx="307">
                  <c:v>0</c:v>
                </c:pt>
                <c:pt idx="308">
                  <c:v>0</c:v>
                </c:pt>
                <c:pt idx="309">
                  <c:v>3</c:v>
                </c:pt>
                <c:pt idx="310">
                  <c:v>1</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2</c:v>
                </c:pt>
                <c:pt idx="328">
                  <c:v>1</c:v>
                </c:pt>
                <c:pt idx="329">
                  <c:v>0</c:v>
                </c:pt>
                <c:pt idx="330">
                  <c:v>2</c:v>
                </c:pt>
                <c:pt idx="331">
                  <c:v>7</c:v>
                </c:pt>
                <c:pt idx="332">
                  <c:v>22</c:v>
                </c:pt>
                <c:pt idx="333">
                  <c:v>9</c:v>
                </c:pt>
                <c:pt idx="334">
                  <c:v>22</c:v>
                </c:pt>
                <c:pt idx="335">
                  <c:v>9</c:v>
                </c:pt>
              </c:numCache>
            </c:numRef>
          </c:val>
          <c:extLst>
            <c:ext xmlns:c16="http://schemas.microsoft.com/office/drawing/2014/chart" uri="{C3380CC4-5D6E-409C-BE32-E72D297353CC}">
              <c16:uniqueId val="{00000008-0088-794F-8DAB-5CC0B6BAB915}"/>
            </c:ext>
          </c:extLst>
        </c:ser>
        <c:dLbls>
          <c:showLegendKey val="0"/>
          <c:showVal val="0"/>
          <c:showCatName val="0"/>
          <c:showSerName val="0"/>
          <c:showPercent val="0"/>
          <c:showBubbleSize val="0"/>
        </c:dLbls>
        <c:gapWidth val="0"/>
        <c:overlap val="100"/>
        <c:axId val="-1827077472"/>
        <c:axId val="-182708073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E$3:$E$362</c:f>
              <c:numCache>
                <c:formatCode>#,##0</c:formatCode>
                <c:ptCount val="360"/>
                <c:pt idx="0">
                  <c:v>3293</c:v>
                </c:pt>
                <c:pt idx="1">
                  <c:v>3153</c:v>
                </c:pt>
                <c:pt idx="2">
                  <c:v>2943</c:v>
                </c:pt>
                <c:pt idx="3">
                  <c:v>2905</c:v>
                </c:pt>
                <c:pt idx="4">
                  <c:v>2927</c:v>
                </c:pt>
                <c:pt idx="5">
                  <c:v>3124</c:v>
                </c:pt>
                <c:pt idx="6">
                  <c:v>3239</c:v>
                </c:pt>
                <c:pt idx="7">
                  <c:v>3251</c:v>
                </c:pt>
                <c:pt idx="8">
                  <c:v>3690</c:v>
                </c:pt>
                <c:pt idx="9">
                  <c:v>3848</c:v>
                </c:pt>
                <c:pt idx="10">
                  <c:v>3736</c:v>
                </c:pt>
                <c:pt idx="11">
                  <c:v>3609</c:v>
                </c:pt>
                <c:pt idx="12">
                  <c:v>3575</c:v>
                </c:pt>
                <c:pt idx="13">
                  <c:v>3394</c:v>
                </c:pt>
                <c:pt idx="14">
                  <c:v>3544</c:v>
                </c:pt>
                <c:pt idx="15">
                  <c:v>3441</c:v>
                </c:pt>
                <c:pt idx="16">
                  <c:v>3874</c:v>
                </c:pt>
                <c:pt idx="17">
                  <c:v>4009</c:v>
                </c:pt>
                <c:pt idx="18">
                  <c:v>4023</c:v>
                </c:pt>
                <c:pt idx="19">
                  <c:v>3977</c:v>
                </c:pt>
                <c:pt idx="20">
                  <c:v>3905</c:v>
                </c:pt>
                <c:pt idx="21">
                  <c:v>3747</c:v>
                </c:pt>
                <c:pt idx="22">
                  <c:v>3465</c:v>
                </c:pt>
                <c:pt idx="23">
                  <c:v>3355</c:v>
                </c:pt>
                <c:pt idx="24">
                  <c:v>3148</c:v>
                </c:pt>
                <c:pt idx="25">
                  <c:v>3217</c:v>
                </c:pt>
                <c:pt idx="26">
                  <c:v>3268</c:v>
                </c:pt>
                <c:pt idx="27">
                  <c:v>3284</c:v>
                </c:pt>
                <c:pt idx="28">
                  <c:v>3323</c:v>
                </c:pt>
                <c:pt idx="29">
                  <c:v>3244</c:v>
                </c:pt>
                <c:pt idx="30">
                  <c:v>3360</c:v>
                </c:pt>
                <c:pt idx="31">
                  <c:v>3450</c:v>
                </c:pt>
                <c:pt idx="32">
                  <c:v>3657</c:v>
                </c:pt>
                <c:pt idx="33">
                  <c:v>3696</c:v>
                </c:pt>
                <c:pt idx="34">
                  <c:v>3523</c:v>
                </c:pt>
                <c:pt idx="35">
                  <c:v>3370</c:v>
                </c:pt>
                <c:pt idx="36">
                  <c:v>3485</c:v>
                </c:pt>
                <c:pt idx="37">
                  <c:v>3585</c:v>
                </c:pt>
                <c:pt idx="38">
                  <c:v>3516</c:v>
                </c:pt>
                <c:pt idx="39">
                  <c:v>3357</c:v>
                </c:pt>
                <c:pt idx="40">
                  <c:v>3459</c:v>
                </c:pt>
                <c:pt idx="41">
                  <c:v>3736</c:v>
                </c:pt>
                <c:pt idx="42">
                  <c:v>3785</c:v>
                </c:pt>
                <c:pt idx="43">
                  <c:v>3866</c:v>
                </c:pt>
                <c:pt idx="44">
                  <c:v>3881</c:v>
                </c:pt>
                <c:pt idx="45">
                  <c:v>3643</c:v>
                </c:pt>
                <c:pt idx="46">
                  <c:v>3377</c:v>
                </c:pt>
                <c:pt idx="47">
                  <c:v>3347</c:v>
                </c:pt>
                <c:pt idx="48">
                  <c:v>3248</c:v>
                </c:pt>
                <c:pt idx="49">
                  <c:v>3218</c:v>
                </c:pt>
                <c:pt idx="50">
                  <c:v>3376</c:v>
                </c:pt>
                <c:pt idx="51">
                  <c:v>3262</c:v>
                </c:pt>
                <c:pt idx="52">
                  <c:v>3385</c:v>
                </c:pt>
                <c:pt idx="53">
                  <c:v>3502</c:v>
                </c:pt>
                <c:pt idx="54">
                  <c:v>3479</c:v>
                </c:pt>
                <c:pt idx="55">
                  <c:v>3588</c:v>
                </c:pt>
                <c:pt idx="56">
                  <c:v>3650</c:v>
                </c:pt>
                <c:pt idx="57">
                  <c:v>3612</c:v>
                </c:pt>
                <c:pt idx="58">
                  <c:v>3568</c:v>
                </c:pt>
                <c:pt idx="59">
                  <c:v>3456</c:v>
                </c:pt>
                <c:pt idx="60">
                  <c:v>3458</c:v>
                </c:pt>
                <c:pt idx="61">
                  <c:v>3474</c:v>
                </c:pt>
                <c:pt idx="62">
                  <c:v>3787</c:v>
                </c:pt>
                <c:pt idx="63">
                  <c:v>3658</c:v>
                </c:pt>
                <c:pt idx="64">
                  <c:v>3432</c:v>
                </c:pt>
                <c:pt idx="65">
                  <c:v>3717</c:v>
                </c:pt>
                <c:pt idx="66">
                  <c:v>3783</c:v>
                </c:pt>
                <c:pt idx="67">
                  <c:v>3944</c:v>
                </c:pt>
                <c:pt idx="68">
                  <c:v>4015</c:v>
                </c:pt>
                <c:pt idx="69">
                  <c:v>3947</c:v>
                </c:pt>
                <c:pt idx="70">
                  <c:v>3808</c:v>
                </c:pt>
                <c:pt idx="71">
                  <c:v>3732</c:v>
                </c:pt>
                <c:pt idx="72">
                  <c:v>3339</c:v>
                </c:pt>
                <c:pt idx="73">
                  <c:v>3296</c:v>
                </c:pt>
                <c:pt idx="74">
                  <c:v>3307</c:v>
                </c:pt>
                <c:pt idx="75">
                  <c:v>3330</c:v>
                </c:pt>
                <c:pt idx="76">
                  <c:v>3302</c:v>
                </c:pt>
                <c:pt idx="77">
                  <c:v>3470</c:v>
                </c:pt>
                <c:pt idx="78">
                  <c:v>3534</c:v>
                </c:pt>
                <c:pt idx="79">
                  <c:v>3754</c:v>
                </c:pt>
                <c:pt idx="80">
                  <c:v>3774</c:v>
                </c:pt>
                <c:pt idx="81">
                  <c:v>3827</c:v>
                </c:pt>
                <c:pt idx="82">
                  <c:v>3772</c:v>
                </c:pt>
                <c:pt idx="83">
                  <c:v>3796</c:v>
                </c:pt>
                <c:pt idx="84">
                  <c:v>3779</c:v>
                </c:pt>
                <c:pt idx="85">
                  <c:v>3792</c:v>
                </c:pt>
                <c:pt idx="86">
                  <c:v>3881</c:v>
                </c:pt>
                <c:pt idx="87">
                  <c:v>3511</c:v>
                </c:pt>
                <c:pt idx="88">
                  <c:v>3640</c:v>
                </c:pt>
                <c:pt idx="89">
                  <c:v>3958</c:v>
                </c:pt>
                <c:pt idx="90">
                  <c:v>4185</c:v>
                </c:pt>
                <c:pt idx="91">
                  <c:v>4391</c:v>
                </c:pt>
                <c:pt idx="92">
                  <c:v>4408</c:v>
                </c:pt>
                <c:pt idx="93">
                  <c:v>4238</c:v>
                </c:pt>
                <c:pt idx="94">
                  <c:v>3925</c:v>
                </c:pt>
                <c:pt idx="95">
                  <c:v>3702</c:v>
                </c:pt>
                <c:pt idx="96">
                  <c:v>3541</c:v>
                </c:pt>
                <c:pt idx="97">
                  <c:v>3187</c:v>
                </c:pt>
                <c:pt idx="98">
                  <c:v>2952</c:v>
                </c:pt>
                <c:pt idx="99">
                  <c:v>3172</c:v>
                </c:pt>
                <c:pt idx="100">
                  <c:v>3045</c:v>
                </c:pt>
                <c:pt idx="101">
                  <c:v>3115</c:v>
                </c:pt>
                <c:pt idx="102">
                  <c:v>3135</c:v>
                </c:pt>
                <c:pt idx="103">
                  <c:v>3623</c:v>
                </c:pt>
                <c:pt idx="104">
                  <c:v>3704</c:v>
                </c:pt>
                <c:pt idx="105">
                  <c:v>3712</c:v>
                </c:pt>
                <c:pt idx="106">
                  <c:v>3667</c:v>
                </c:pt>
                <c:pt idx="107">
                  <c:v>3478</c:v>
                </c:pt>
                <c:pt idx="108">
                  <c:v>3416</c:v>
                </c:pt>
                <c:pt idx="109">
                  <c:v>3418</c:v>
                </c:pt>
                <c:pt idx="110">
                  <c:v>3540</c:v>
                </c:pt>
                <c:pt idx="111">
                  <c:v>3520</c:v>
                </c:pt>
                <c:pt idx="112">
                  <c:v>3654</c:v>
                </c:pt>
                <c:pt idx="113">
                  <c:v>4186</c:v>
                </c:pt>
                <c:pt idx="114">
                  <c:v>4231</c:v>
                </c:pt>
                <c:pt idx="115">
                  <c:v>4167</c:v>
                </c:pt>
                <c:pt idx="116">
                  <c:v>4024</c:v>
                </c:pt>
                <c:pt idx="117">
                  <c:v>3625</c:v>
                </c:pt>
                <c:pt idx="118">
                  <c:v>3594</c:v>
                </c:pt>
                <c:pt idx="119">
                  <c:v>3517</c:v>
                </c:pt>
                <c:pt idx="120">
                  <c:v>3479</c:v>
                </c:pt>
                <c:pt idx="121">
                  <c:v>3276</c:v>
                </c:pt>
                <c:pt idx="122">
                  <c:v>3110</c:v>
                </c:pt>
                <c:pt idx="123">
                  <c:v>3124</c:v>
                </c:pt>
                <c:pt idx="124">
                  <c:v>3241</c:v>
                </c:pt>
                <c:pt idx="125">
                  <c:v>3222</c:v>
                </c:pt>
                <c:pt idx="126">
                  <c:v>3317</c:v>
                </c:pt>
                <c:pt idx="127">
                  <c:v>3253</c:v>
                </c:pt>
                <c:pt idx="128">
                  <c:v>3064</c:v>
                </c:pt>
                <c:pt idx="129">
                  <c:v>2999</c:v>
                </c:pt>
                <c:pt idx="130">
                  <c:v>3392</c:v>
                </c:pt>
                <c:pt idx="131">
                  <c:v>3448</c:v>
                </c:pt>
                <c:pt idx="132">
                  <c:v>3285</c:v>
                </c:pt>
                <c:pt idx="133">
                  <c:v>3410</c:v>
                </c:pt>
                <c:pt idx="134">
                  <c:v>3437</c:v>
                </c:pt>
                <c:pt idx="135">
                  <c:v>3435</c:v>
                </c:pt>
                <c:pt idx="136">
                  <c:v>3491</c:v>
                </c:pt>
                <c:pt idx="137">
                  <c:v>3717</c:v>
                </c:pt>
                <c:pt idx="138">
                  <c:v>3441</c:v>
                </c:pt>
                <c:pt idx="139">
                  <c:v>3165</c:v>
                </c:pt>
                <c:pt idx="140">
                  <c:v>3201</c:v>
                </c:pt>
                <c:pt idx="141">
                  <c:v>3307</c:v>
                </c:pt>
                <c:pt idx="142">
                  <c:v>3271</c:v>
                </c:pt>
                <c:pt idx="143">
                  <c:v>3259</c:v>
                </c:pt>
                <c:pt idx="144">
                  <c:v>3337</c:v>
                </c:pt>
                <c:pt idx="145">
                  <c:v>3368</c:v>
                </c:pt>
                <c:pt idx="146">
                  <c:v>3298</c:v>
                </c:pt>
                <c:pt idx="147">
                  <c:v>3379</c:v>
                </c:pt>
                <c:pt idx="148">
                  <c:v>3466</c:v>
                </c:pt>
                <c:pt idx="149">
                  <c:v>3474</c:v>
                </c:pt>
                <c:pt idx="150">
                  <c:v>3483</c:v>
                </c:pt>
                <c:pt idx="151">
                  <c:v>3046</c:v>
                </c:pt>
                <c:pt idx="152">
                  <c:v>2837</c:v>
                </c:pt>
                <c:pt idx="153">
                  <c:v>2861</c:v>
                </c:pt>
                <c:pt idx="154">
                  <c:v>2803</c:v>
                </c:pt>
                <c:pt idx="155">
                  <c:v>2747</c:v>
                </c:pt>
                <c:pt idx="156">
                  <c:v>2682</c:v>
                </c:pt>
                <c:pt idx="157">
                  <c:v>2619</c:v>
                </c:pt>
                <c:pt idx="158">
                  <c:v>2868</c:v>
                </c:pt>
                <c:pt idx="159">
                  <c:v>3308</c:v>
                </c:pt>
                <c:pt idx="160">
                  <c:v>3789</c:v>
                </c:pt>
                <c:pt idx="161">
                  <c:v>4047</c:v>
                </c:pt>
                <c:pt idx="162">
                  <c:v>3927</c:v>
                </c:pt>
                <c:pt idx="163">
                  <c:v>3937</c:v>
                </c:pt>
                <c:pt idx="164">
                  <c:v>3858</c:v>
                </c:pt>
                <c:pt idx="165">
                  <c:v>3732</c:v>
                </c:pt>
                <c:pt idx="166">
                  <c:v>3599</c:v>
                </c:pt>
                <c:pt idx="167">
                  <c:v>3384</c:v>
                </c:pt>
                <c:pt idx="168">
                  <c:v>3342</c:v>
                </c:pt>
                <c:pt idx="169">
                  <c:v>3370</c:v>
                </c:pt>
                <c:pt idx="170">
                  <c:v>3375</c:v>
                </c:pt>
                <c:pt idx="171">
                  <c:v>3390</c:v>
                </c:pt>
                <c:pt idx="172">
                  <c:v>3452</c:v>
                </c:pt>
                <c:pt idx="173">
                  <c:v>3520</c:v>
                </c:pt>
                <c:pt idx="174">
                  <c:v>3657</c:v>
                </c:pt>
                <c:pt idx="175">
                  <c:v>3928</c:v>
                </c:pt>
                <c:pt idx="176">
                  <c:v>4271</c:v>
                </c:pt>
                <c:pt idx="177">
                  <c:v>4485</c:v>
                </c:pt>
                <c:pt idx="178">
                  <c:v>4269</c:v>
                </c:pt>
                <c:pt idx="179">
                  <c:v>4072</c:v>
                </c:pt>
                <c:pt idx="180">
                  <c:v>4027</c:v>
                </c:pt>
                <c:pt idx="181">
                  <c:v>3795</c:v>
                </c:pt>
                <c:pt idx="182">
                  <c:v>3816</c:v>
                </c:pt>
                <c:pt idx="183">
                  <c:v>3787</c:v>
                </c:pt>
                <c:pt idx="184">
                  <c:v>4005</c:v>
                </c:pt>
                <c:pt idx="185">
                  <c:v>4297</c:v>
                </c:pt>
                <c:pt idx="186">
                  <c:v>4276</c:v>
                </c:pt>
                <c:pt idx="187">
                  <c:v>4273</c:v>
                </c:pt>
                <c:pt idx="188">
                  <c:v>4228</c:v>
                </c:pt>
                <c:pt idx="189">
                  <c:v>3966</c:v>
                </c:pt>
                <c:pt idx="190">
                  <c:v>3928</c:v>
                </c:pt>
                <c:pt idx="191">
                  <c:v>3839</c:v>
                </c:pt>
                <c:pt idx="192">
                  <c:v>3594</c:v>
                </c:pt>
                <c:pt idx="193">
                  <c:v>3553</c:v>
                </c:pt>
                <c:pt idx="194">
                  <c:v>3508</c:v>
                </c:pt>
                <c:pt idx="195">
                  <c:v>3400</c:v>
                </c:pt>
                <c:pt idx="196">
                  <c:v>3332</c:v>
                </c:pt>
                <c:pt idx="197">
                  <c:v>3407</c:v>
                </c:pt>
                <c:pt idx="198">
                  <c:v>3801</c:v>
                </c:pt>
                <c:pt idx="199">
                  <c:v>3736</c:v>
                </c:pt>
                <c:pt idx="200">
                  <c:v>4025</c:v>
                </c:pt>
                <c:pt idx="201">
                  <c:v>4158</c:v>
                </c:pt>
                <c:pt idx="202">
                  <c:v>4050</c:v>
                </c:pt>
                <c:pt idx="203">
                  <c:v>3975</c:v>
                </c:pt>
                <c:pt idx="204">
                  <c:v>3817</c:v>
                </c:pt>
                <c:pt idx="205">
                  <c:v>3885</c:v>
                </c:pt>
                <c:pt idx="206">
                  <c:v>3963</c:v>
                </c:pt>
                <c:pt idx="207">
                  <c:v>3858</c:v>
                </c:pt>
                <c:pt idx="208">
                  <c:v>3629</c:v>
                </c:pt>
                <c:pt idx="209">
                  <c:v>3976</c:v>
                </c:pt>
                <c:pt idx="210">
                  <c:v>4068</c:v>
                </c:pt>
                <c:pt idx="211">
                  <c:v>4226</c:v>
                </c:pt>
                <c:pt idx="212">
                  <c:v>4184</c:v>
                </c:pt>
                <c:pt idx="213">
                  <c:v>4079</c:v>
                </c:pt>
                <c:pt idx="214">
                  <c:v>3871</c:v>
                </c:pt>
                <c:pt idx="215">
                  <c:v>3839</c:v>
                </c:pt>
                <c:pt idx="216">
                  <c:v>3507</c:v>
                </c:pt>
                <c:pt idx="217">
                  <c:v>3381</c:v>
                </c:pt>
                <c:pt idx="218">
                  <c:v>3342</c:v>
                </c:pt>
                <c:pt idx="219">
                  <c:v>3318</c:v>
                </c:pt>
                <c:pt idx="220">
                  <c:v>3459</c:v>
                </c:pt>
                <c:pt idx="221">
                  <c:v>3637</c:v>
                </c:pt>
                <c:pt idx="222">
                  <c:v>3800</c:v>
                </c:pt>
                <c:pt idx="223">
                  <c:v>3985</c:v>
                </c:pt>
                <c:pt idx="224">
                  <c:v>3839</c:v>
                </c:pt>
                <c:pt idx="225">
                  <c:v>3777</c:v>
                </c:pt>
                <c:pt idx="226">
                  <c:v>3705</c:v>
                </c:pt>
                <c:pt idx="227">
                  <c:v>3602</c:v>
                </c:pt>
                <c:pt idx="228">
                  <c:v>3560</c:v>
                </c:pt>
                <c:pt idx="229">
                  <c:v>3810</c:v>
                </c:pt>
                <c:pt idx="230">
                  <c:v>4095</c:v>
                </c:pt>
                <c:pt idx="231">
                  <c:v>3866</c:v>
                </c:pt>
                <c:pt idx="232">
                  <c:v>4175</c:v>
                </c:pt>
                <c:pt idx="233">
                  <c:v>4536</c:v>
                </c:pt>
                <c:pt idx="234">
                  <c:v>4457</c:v>
                </c:pt>
                <c:pt idx="235">
                  <c:v>4515</c:v>
                </c:pt>
                <c:pt idx="236">
                  <c:v>4549</c:v>
                </c:pt>
                <c:pt idx="237">
                  <c:v>4353</c:v>
                </c:pt>
                <c:pt idx="238">
                  <c:v>4078</c:v>
                </c:pt>
                <c:pt idx="239">
                  <c:v>4018</c:v>
                </c:pt>
                <c:pt idx="240">
                  <c:v>3708</c:v>
                </c:pt>
                <c:pt idx="241">
                  <c:v>3665</c:v>
                </c:pt>
                <c:pt idx="242">
                  <c:v>3707</c:v>
                </c:pt>
                <c:pt idx="243">
                  <c:v>3714</c:v>
                </c:pt>
                <c:pt idx="244">
                  <c:v>3719</c:v>
                </c:pt>
                <c:pt idx="245">
                  <c:v>3783</c:v>
                </c:pt>
                <c:pt idx="246">
                  <c:v>3951</c:v>
                </c:pt>
                <c:pt idx="247">
                  <c:v>4199</c:v>
                </c:pt>
                <c:pt idx="248">
                  <c:v>4196</c:v>
                </c:pt>
                <c:pt idx="249">
                  <c:v>3902</c:v>
                </c:pt>
                <c:pt idx="250">
                  <c:v>3513</c:v>
                </c:pt>
                <c:pt idx="251">
                  <c:v>3509</c:v>
                </c:pt>
                <c:pt idx="252">
                  <c:v>3585</c:v>
                </c:pt>
                <c:pt idx="253">
                  <c:v>3816</c:v>
                </c:pt>
                <c:pt idx="254">
                  <c:v>4013</c:v>
                </c:pt>
                <c:pt idx="255">
                  <c:v>3813</c:v>
                </c:pt>
                <c:pt idx="256">
                  <c:v>4151</c:v>
                </c:pt>
                <c:pt idx="257">
                  <c:v>4492</c:v>
                </c:pt>
                <c:pt idx="258">
                  <c:v>4357</c:v>
                </c:pt>
                <c:pt idx="259">
                  <c:v>4316</c:v>
                </c:pt>
                <c:pt idx="260">
                  <c:v>4262</c:v>
                </c:pt>
                <c:pt idx="261">
                  <c:v>4069</c:v>
                </c:pt>
                <c:pt idx="262">
                  <c:v>4081</c:v>
                </c:pt>
                <c:pt idx="263">
                  <c:v>4042</c:v>
                </c:pt>
                <c:pt idx="264">
                  <c:v>3683</c:v>
                </c:pt>
                <c:pt idx="265">
                  <c:v>3591</c:v>
                </c:pt>
                <c:pt idx="266">
                  <c:v>3518</c:v>
                </c:pt>
                <c:pt idx="267">
                  <c:v>3443</c:v>
                </c:pt>
                <c:pt idx="268">
                  <c:v>3564</c:v>
                </c:pt>
                <c:pt idx="269">
                  <c:v>3703</c:v>
                </c:pt>
                <c:pt idx="270">
                  <c:v>3734</c:v>
                </c:pt>
                <c:pt idx="271">
                  <c:v>4016</c:v>
                </c:pt>
                <c:pt idx="272">
                  <c:v>4239</c:v>
                </c:pt>
                <c:pt idx="273">
                  <c:v>3870</c:v>
                </c:pt>
                <c:pt idx="274">
                  <c:v>3801</c:v>
                </c:pt>
                <c:pt idx="275">
                  <c:v>3730</c:v>
                </c:pt>
                <c:pt idx="276">
                  <c:v>3834</c:v>
                </c:pt>
                <c:pt idx="277">
                  <c:v>3778</c:v>
                </c:pt>
                <c:pt idx="278">
                  <c:v>4040</c:v>
                </c:pt>
                <c:pt idx="279">
                  <c:v>3917</c:v>
                </c:pt>
                <c:pt idx="280">
                  <c:v>4130</c:v>
                </c:pt>
                <c:pt idx="281">
                  <c:v>4294</c:v>
                </c:pt>
                <c:pt idx="282">
                  <c:v>4322</c:v>
                </c:pt>
                <c:pt idx="283">
                  <c:v>4310</c:v>
                </c:pt>
                <c:pt idx="284">
                  <c:v>4348</c:v>
                </c:pt>
                <c:pt idx="285">
                  <c:v>4336</c:v>
                </c:pt>
                <c:pt idx="286">
                  <c:v>4269</c:v>
                </c:pt>
                <c:pt idx="287">
                  <c:v>4115</c:v>
                </c:pt>
                <c:pt idx="288">
                  <c:v>3731</c:v>
                </c:pt>
                <c:pt idx="289">
                  <c:v>3542</c:v>
                </c:pt>
                <c:pt idx="290">
                  <c:v>3530</c:v>
                </c:pt>
                <c:pt idx="291">
                  <c:v>3379</c:v>
                </c:pt>
                <c:pt idx="292">
                  <c:v>3221</c:v>
                </c:pt>
                <c:pt idx="293">
                  <c:v>3135</c:v>
                </c:pt>
                <c:pt idx="294">
                  <c:v>3108</c:v>
                </c:pt>
                <c:pt idx="295">
                  <c:v>3809</c:v>
                </c:pt>
                <c:pt idx="296">
                  <c:v>3805</c:v>
                </c:pt>
                <c:pt idx="297">
                  <c:v>3639</c:v>
                </c:pt>
                <c:pt idx="298">
                  <c:v>3603</c:v>
                </c:pt>
                <c:pt idx="299">
                  <c:v>3390</c:v>
                </c:pt>
                <c:pt idx="300">
                  <c:v>3312</c:v>
                </c:pt>
                <c:pt idx="301">
                  <c:v>3566</c:v>
                </c:pt>
                <c:pt idx="302">
                  <c:v>3821</c:v>
                </c:pt>
                <c:pt idx="303">
                  <c:v>3830</c:v>
                </c:pt>
                <c:pt idx="304">
                  <c:v>3849</c:v>
                </c:pt>
                <c:pt idx="305">
                  <c:v>4309</c:v>
                </c:pt>
                <c:pt idx="306">
                  <c:v>4332</c:v>
                </c:pt>
                <c:pt idx="307">
                  <c:v>4075</c:v>
                </c:pt>
                <c:pt idx="308">
                  <c:v>3897</c:v>
                </c:pt>
                <c:pt idx="309">
                  <c:v>3848</c:v>
                </c:pt>
                <c:pt idx="310">
                  <c:v>3719</c:v>
                </c:pt>
                <c:pt idx="311">
                  <c:v>3540</c:v>
                </c:pt>
                <c:pt idx="312">
                  <c:v>3429</c:v>
                </c:pt>
                <c:pt idx="313">
                  <c:v>3287</c:v>
                </c:pt>
                <c:pt idx="314">
                  <c:v>3133</c:v>
                </c:pt>
                <c:pt idx="315">
                  <c:v>3145</c:v>
                </c:pt>
                <c:pt idx="316">
                  <c:v>3177</c:v>
                </c:pt>
                <c:pt idx="317">
                  <c:v>3109</c:v>
                </c:pt>
                <c:pt idx="318">
                  <c:v>3137</c:v>
                </c:pt>
                <c:pt idx="319">
                  <c:v>3491</c:v>
                </c:pt>
                <c:pt idx="320">
                  <c:v>3520</c:v>
                </c:pt>
                <c:pt idx="321">
                  <c:v>3557</c:v>
                </c:pt>
                <c:pt idx="322">
                  <c:v>3659</c:v>
                </c:pt>
                <c:pt idx="323">
                  <c:v>3430</c:v>
                </c:pt>
                <c:pt idx="324">
                  <c:v>3459</c:v>
                </c:pt>
                <c:pt idx="325">
                  <c:v>3444</c:v>
                </c:pt>
                <c:pt idx="326">
                  <c:v>3735</c:v>
                </c:pt>
                <c:pt idx="327">
                  <c:v>3711</c:v>
                </c:pt>
                <c:pt idx="328">
                  <c:v>3993</c:v>
                </c:pt>
                <c:pt idx="329">
                  <c:v>4218</c:v>
                </c:pt>
                <c:pt idx="330">
                  <c:v>4174</c:v>
                </c:pt>
                <c:pt idx="331">
                  <c:v>4079</c:v>
                </c:pt>
                <c:pt idx="332">
                  <c:v>4043</c:v>
                </c:pt>
                <c:pt idx="333">
                  <c:v>3998</c:v>
                </c:pt>
                <c:pt idx="334">
                  <c:v>3959</c:v>
                </c:pt>
                <c:pt idx="335">
                  <c:v>3620</c:v>
                </c:pt>
              </c:numCache>
            </c:numRef>
          </c:val>
          <c:smooth val="0"/>
          <c:extLst>
            <c:ext xmlns:c16="http://schemas.microsoft.com/office/drawing/2014/chart" uri="{C3380CC4-5D6E-409C-BE32-E72D297353CC}">
              <c16:uniqueId val="{00000009-0088-794F-8DAB-5CC0B6BAB915}"/>
            </c:ext>
          </c:extLst>
        </c:ser>
        <c:dLbls>
          <c:showLegendKey val="0"/>
          <c:showVal val="0"/>
          <c:showCatName val="0"/>
          <c:showSerName val="0"/>
          <c:showPercent val="0"/>
          <c:showBubbleSize val="0"/>
        </c:dLbls>
        <c:marker val="1"/>
        <c:smooth val="0"/>
        <c:axId val="-1827077472"/>
        <c:axId val="-1827080736"/>
      </c:lineChart>
      <c:catAx>
        <c:axId val="-18270774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0736"/>
        <c:crosses val="autoZero"/>
        <c:auto val="0"/>
        <c:lblAlgn val="ctr"/>
        <c:lblOffset val="100"/>
        <c:tickLblSkip val="48"/>
        <c:tickMarkSkip val="48"/>
        <c:noMultiLvlLbl val="0"/>
      </c:catAx>
      <c:valAx>
        <c:axId val="-1827080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774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M$3:$M$338</c:f>
              <c:numCache>
                <c:formatCode>#,##0</c:formatCode>
                <c:ptCount val="336"/>
                <c:pt idx="0">
                  <c:v>94</c:v>
                </c:pt>
                <c:pt idx="1">
                  <c:v>30</c:v>
                </c:pt>
                <c:pt idx="2">
                  <c:v>15</c:v>
                </c:pt>
                <c:pt idx="3">
                  <c:v>2</c:v>
                </c:pt>
                <c:pt idx="4">
                  <c:v>5</c:v>
                </c:pt>
                <c:pt idx="5">
                  <c:v>0</c:v>
                </c:pt>
                <c:pt idx="6">
                  <c:v>0</c:v>
                </c:pt>
                <c:pt idx="7">
                  <c:v>0</c:v>
                </c:pt>
                <c:pt idx="8">
                  <c:v>6</c:v>
                </c:pt>
                <c:pt idx="9">
                  <c:v>10</c:v>
                </c:pt>
                <c:pt idx="10">
                  <c:v>6</c:v>
                </c:pt>
                <c:pt idx="11">
                  <c:v>2</c:v>
                </c:pt>
                <c:pt idx="12">
                  <c:v>3</c:v>
                </c:pt>
                <c:pt idx="13">
                  <c:v>9</c:v>
                </c:pt>
                <c:pt idx="14">
                  <c:v>21</c:v>
                </c:pt>
                <c:pt idx="15">
                  <c:v>15</c:v>
                </c:pt>
                <c:pt idx="16">
                  <c:v>25</c:v>
                </c:pt>
                <c:pt idx="17">
                  <c:v>5</c:v>
                </c:pt>
                <c:pt idx="18">
                  <c:v>3</c:v>
                </c:pt>
                <c:pt idx="19">
                  <c:v>0</c:v>
                </c:pt>
                <c:pt idx="20">
                  <c:v>1</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1</c:v>
                </c:pt>
                <c:pt idx="42">
                  <c:v>2</c:v>
                </c:pt>
                <c:pt idx="43">
                  <c:v>2</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1</c:v>
                </c:pt>
                <c:pt idx="69">
                  <c:v>5</c:v>
                </c:pt>
                <c:pt idx="70">
                  <c:v>6</c:v>
                </c:pt>
                <c:pt idx="71">
                  <c:v>8</c:v>
                </c:pt>
                <c:pt idx="72">
                  <c:v>7</c:v>
                </c:pt>
                <c:pt idx="73">
                  <c:v>6</c:v>
                </c:pt>
                <c:pt idx="74">
                  <c:v>3</c:v>
                </c:pt>
                <c:pt idx="75">
                  <c:v>1</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3</c:v>
                </c:pt>
                <c:pt idx="93">
                  <c:v>10</c:v>
                </c:pt>
                <c:pt idx="94">
                  <c:v>32</c:v>
                </c:pt>
                <c:pt idx="95">
                  <c:v>60</c:v>
                </c:pt>
                <c:pt idx="96">
                  <c:v>78</c:v>
                </c:pt>
                <c:pt idx="97">
                  <c:v>89</c:v>
                </c:pt>
                <c:pt idx="98">
                  <c:v>86</c:v>
                </c:pt>
                <c:pt idx="99">
                  <c:v>101</c:v>
                </c:pt>
                <c:pt idx="100">
                  <c:v>96</c:v>
                </c:pt>
                <c:pt idx="101">
                  <c:v>77</c:v>
                </c:pt>
                <c:pt idx="102">
                  <c:v>37</c:v>
                </c:pt>
                <c:pt idx="103">
                  <c:v>23</c:v>
                </c:pt>
                <c:pt idx="104">
                  <c:v>31</c:v>
                </c:pt>
                <c:pt idx="105">
                  <c:v>40</c:v>
                </c:pt>
                <c:pt idx="106">
                  <c:v>72</c:v>
                </c:pt>
                <c:pt idx="107">
                  <c:v>58</c:v>
                </c:pt>
                <c:pt idx="108">
                  <c:v>43</c:v>
                </c:pt>
                <c:pt idx="109">
                  <c:v>28</c:v>
                </c:pt>
                <c:pt idx="110">
                  <c:v>23</c:v>
                </c:pt>
                <c:pt idx="111">
                  <c:v>17</c:v>
                </c:pt>
                <c:pt idx="112">
                  <c:v>16</c:v>
                </c:pt>
                <c:pt idx="113">
                  <c:v>13</c:v>
                </c:pt>
                <c:pt idx="114">
                  <c:v>16</c:v>
                </c:pt>
                <c:pt idx="115">
                  <c:v>14</c:v>
                </c:pt>
                <c:pt idx="116">
                  <c:v>29</c:v>
                </c:pt>
                <c:pt idx="117">
                  <c:v>47</c:v>
                </c:pt>
                <c:pt idx="118">
                  <c:v>37</c:v>
                </c:pt>
                <c:pt idx="119">
                  <c:v>53</c:v>
                </c:pt>
                <c:pt idx="120">
                  <c:v>48</c:v>
                </c:pt>
                <c:pt idx="121">
                  <c:v>55</c:v>
                </c:pt>
                <c:pt idx="122">
                  <c:v>47</c:v>
                </c:pt>
                <c:pt idx="123">
                  <c:v>22</c:v>
                </c:pt>
                <c:pt idx="124">
                  <c:v>64</c:v>
                </c:pt>
                <c:pt idx="125">
                  <c:v>88</c:v>
                </c:pt>
                <c:pt idx="126">
                  <c:v>134</c:v>
                </c:pt>
                <c:pt idx="127">
                  <c:v>141</c:v>
                </c:pt>
                <c:pt idx="128">
                  <c:v>148</c:v>
                </c:pt>
                <c:pt idx="129">
                  <c:v>149</c:v>
                </c:pt>
                <c:pt idx="130">
                  <c:v>149</c:v>
                </c:pt>
                <c:pt idx="131">
                  <c:v>149</c:v>
                </c:pt>
                <c:pt idx="132">
                  <c:v>144</c:v>
                </c:pt>
                <c:pt idx="133">
                  <c:v>133</c:v>
                </c:pt>
                <c:pt idx="134">
                  <c:v>139</c:v>
                </c:pt>
                <c:pt idx="135">
                  <c:v>146</c:v>
                </c:pt>
                <c:pt idx="136">
                  <c:v>134</c:v>
                </c:pt>
                <c:pt idx="137">
                  <c:v>144</c:v>
                </c:pt>
                <c:pt idx="138">
                  <c:v>148</c:v>
                </c:pt>
                <c:pt idx="139">
                  <c:v>149</c:v>
                </c:pt>
                <c:pt idx="140">
                  <c:v>143</c:v>
                </c:pt>
                <c:pt idx="141">
                  <c:v>147</c:v>
                </c:pt>
                <c:pt idx="142">
                  <c:v>149</c:v>
                </c:pt>
                <c:pt idx="143">
                  <c:v>149</c:v>
                </c:pt>
                <c:pt idx="144">
                  <c:v>149</c:v>
                </c:pt>
                <c:pt idx="145">
                  <c:v>149</c:v>
                </c:pt>
                <c:pt idx="146">
                  <c:v>149</c:v>
                </c:pt>
                <c:pt idx="147">
                  <c:v>149</c:v>
                </c:pt>
                <c:pt idx="148">
                  <c:v>148</c:v>
                </c:pt>
                <c:pt idx="149">
                  <c:v>147</c:v>
                </c:pt>
                <c:pt idx="150">
                  <c:v>147</c:v>
                </c:pt>
                <c:pt idx="151">
                  <c:v>146</c:v>
                </c:pt>
                <c:pt idx="152">
                  <c:v>135</c:v>
                </c:pt>
                <c:pt idx="153">
                  <c:v>148</c:v>
                </c:pt>
                <c:pt idx="154">
                  <c:v>149</c:v>
                </c:pt>
                <c:pt idx="155">
                  <c:v>149</c:v>
                </c:pt>
                <c:pt idx="156">
                  <c:v>149</c:v>
                </c:pt>
                <c:pt idx="157">
                  <c:v>149</c:v>
                </c:pt>
                <c:pt idx="158">
                  <c:v>149</c:v>
                </c:pt>
                <c:pt idx="159">
                  <c:v>93</c:v>
                </c:pt>
                <c:pt idx="160">
                  <c:v>9</c:v>
                </c:pt>
                <c:pt idx="161">
                  <c:v>8</c:v>
                </c:pt>
                <c:pt idx="162">
                  <c:v>5</c:v>
                </c:pt>
                <c:pt idx="163">
                  <c:v>18</c:v>
                </c:pt>
                <c:pt idx="164">
                  <c:v>28</c:v>
                </c:pt>
                <c:pt idx="165">
                  <c:v>22</c:v>
                </c:pt>
                <c:pt idx="166">
                  <c:v>17</c:v>
                </c:pt>
                <c:pt idx="167">
                  <c:v>23</c:v>
                </c:pt>
                <c:pt idx="168">
                  <c:v>16</c:v>
                </c:pt>
                <c:pt idx="169">
                  <c:v>19</c:v>
                </c:pt>
                <c:pt idx="170">
                  <c:v>32</c:v>
                </c:pt>
                <c:pt idx="171">
                  <c:v>35</c:v>
                </c:pt>
                <c:pt idx="172">
                  <c:v>24</c:v>
                </c:pt>
                <c:pt idx="173">
                  <c:v>20</c:v>
                </c:pt>
                <c:pt idx="174">
                  <c:v>23</c:v>
                </c:pt>
                <c:pt idx="175">
                  <c:v>31</c:v>
                </c:pt>
                <c:pt idx="176">
                  <c:v>51</c:v>
                </c:pt>
                <c:pt idx="177">
                  <c:v>46</c:v>
                </c:pt>
                <c:pt idx="178">
                  <c:v>51</c:v>
                </c:pt>
                <c:pt idx="179">
                  <c:v>37</c:v>
                </c:pt>
                <c:pt idx="180">
                  <c:v>22</c:v>
                </c:pt>
                <c:pt idx="181">
                  <c:v>27</c:v>
                </c:pt>
                <c:pt idx="182">
                  <c:v>26</c:v>
                </c:pt>
                <c:pt idx="183">
                  <c:v>14</c:v>
                </c:pt>
                <c:pt idx="184">
                  <c:v>11</c:v>
                </c:pt>
                <c:pt idx="185">
                  <c:v>42</c:v>
                </c:pt>
                <c:pt idx="186">
                  <c:v>27</c:v>
                </c:pt>
                <c:pt idx="187">
                  <c:v>22</c:v>
                </c:pt>
                <c:pt idx="188">
                  <c:v>18</c:v>
                </c:pt>
                <c:pt idx="189">
                  <c:v>11</c:v>
                </c:pt>
                <c:pt idx="190">
                  <c:v>1</c:v>
                </c:pt>
                <c:pt idx="191">
                  <c:v>0</c:v>
                </c:pt>
                <c:pt idx="192">
                  <c:v>0</c:v>
                </c:pt>
                <c:pt idx="193">
                  <c:v>0</c:v>
                </c:pt>
                <c:pt idx="194">
                  <c:v>4</c:v>
                </c:pt>
                <c:pt idx="195">
                  <c:v>1</c:v>
                </c:pt>
                <c:pt idx="196">
                  <c:v>1</c:v>
                </c:pt>
                <c:pt idx="197">
                  <c:v>0</c:v>
                </c:pt>
                <c:pt idx="198">
                  <c:v>0</c:v>
                </c:pt>
                <c:pt idx="199">
                  <c:v>0</c:v>
                </c:pt>
                <c:pt idx="200">
                  <c:v>0</c:v>
                </c:pt>
                <c:pt idx="201">
                  <c:v>0</c:v>
                </c:pt>
                <c:pt idx="202">
                  <c:v>0</c:v>
                </c:pt>
                <c:pt idx="203">
                  <c:v>0</c:v>
                </c:pt>
                <c:pt idx="204">
                  <c:v>5</c:v>
                </c:pt>
                <c:pt idx="205">
                  <c:v>2</c:v>
                </c:pt>
                <c:pt idx="206">
                  <c:v>2</c:v>
                </c:pt>
                <c:pt idx="207">
                  <c:v>2</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2</c:v>
                </c:pt>
                <c:pt idx="223">
                  <c:v>1</c:v>
                </c:pt>
                <c:pt idx="224">
                  <c:v>0</c:v>
                </c:pt>
                <c:pt idx="225">
                  <c:v>0</c:v>
                </c:pt>
                <c:pt idx="226">
                  <c:v>0</c:v>
                </c:pt>
                <c:pt idx="227">
                  <c:v>0</c:v>
                </c:pt>
                <c:pt idx="228">
                  <c:v>3</c:v>
                </c:pt>
                <c:pt idx="229">
                  <c:v>3</c:v>
                </c:pt>
                <c:pt idx="230">
                  <c:v>0</c:v>
                </c:pt>
                <c:pt idx="231">
                  <c:v>0</c:v>
                </c:pt>
                <c:pt idx="232">
                  <c:v>0</c:v>
                </c:pt>
                <c:pt idx="233">
                  <c:v>0</c:v>
                </c:pt>
                <c:pt idx="234">
                  <c:v>0</c:v>
                </c:pt>
                <c:pt idx="235">
                  <c:v>0</c:v>
                </c:pt>
                <c:pt idx="236">
                  <c:v>1</c:v>
                </c:pt>
                <c:pt idx="237">
                  <c:v>1</c:v>
                </c:pt>
                <c:pt idx="238">
                  <c:v>10</c:v>
                </c:pt>
                <c:pt idx="239">
                  <c:v>0</c:v>
                </c:pt>
                <c:pt idx="240">
                  <c:v>3</c:v>
                </c:pt>
                <c:pt idx="241">
                  <c:v>12</c:v>
                </c:pt>
                <c:pt idx="242">
                  <c:v>13</c:v>
                </c:pt>
                <c:pt idx="243">
                  <c:v>9</c:v>
                </c:pt>
                <c:pt idx="244">
                  <c:v>12</c:v>
                </c:pt>
                <c:pt idx="245">
                  <c:v>6</c:v>
                </c:pt>
                <c:pt idx="246">
                  <c:v>9</c:v>
                </c:pt>
                <c:pt idx="247">
                  <c:v>12</c:v>
                </c:pt>
                <c:pt idx="248">
                  <c:v>6</c:v>
                </c:pt>
                <c:pt idx="249">
                  <c:v>2</c:v>
                </c:pt>
                <c:pt idx="250">
                  <c:v>2</c:v>
                </c:pt>
                <c:pt idx="251">
                  <c:v>26</c:v>
                </c:pt>
                <c:pt idx="252">
                  <c:v>43</c:v>
                </c:pt>
                <c:pt idx="253">
                  <c:v>43</c:v>
                </c:pt>
                <c:pt idx="254">
                  <c:v>38</c:v>
                </c:pt>
                <c:pt idx="255">
                  <c:v>46</c:v>
                </c:pt>
                <c:pt idx="256">
                  <c:v>57</c:v>
                </c:pt>
                <c:pt idx="257">
                  <c:v>44</c:v>
                </c:pt>
                <c:pt idx="258">
                  <c:v>18</c:v>
                </c:pt>
                <c:pt idx="259">
                  <c:v>0</c:v>
                </c:pt>
                <c:pt idx="260">
                  <c:v>3</c:v>
                </c:pt>
                <c:pt idx="261">
                  <c:v>8</c:v>
                </c:pt>
                <c:pt idx="262">
                  <c:v>11</c:v>
                </c:pt>
                <c:pt idx="263">
                  <c:v>3</c:v>
                </c:pt>
                <c:pt idx="264">
                  <c:v>6</c:v>
                </c:pt>
                <c:pt idx="265">
                  <c:v>11</c:v>
                </c:pt>
                <c:pt idx="266">
                  <c:v>7</c:v>
                </c:pt>
                <c:pt idx="267">
                  <c:v>25</c:v>
                </c:pt>
                <c:pt idx="268">
                  <c:v>29</c:v>
                </c:pt>
                <c:pt idx="269">
                  <c:v>25</c:v>
                </c:pt>
                <c:pt idx="270">
                  <c:v>2</c:v>
                </c:pt>
                <c:pt idx="271">
                  <c:v>7</c:v>
                </c:pt>
                <c:pt idx="272">
                  <c:v>4</c:v>
                </c:pt>
                <c:pt idx="273">
                  <c:v>1</c:v>
                </c:pt>
                <c:pt idx="274">
                  <c:v>1</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2</c:v>
                </c:pt>
                <c:pt idx="290">
                  <c:v>3</c:v>
                </c:pt>
                <c:pt idx="291">
                  <c:v>0</c:v>
                </c:pt>
                <c:pt idx="292">
                  <c:v>0</c:v>
                </c:pt>
                <c:pt idx="293">
                  <c:v>0</c:v>
                </c:pt>
                <c:pt idx="294">
                  <c:v>0</c:v>
                </c:pt>
                <c:pt idx="295">
                  <c:v>0</c:v>
                </c:pt>
                <c:pt idx="296">
                  <c:v>0</c:v>
                </c:pt>
                <c:pt idx="297">
                  <c:v>0</c:v>
                </c:pt>
                <c:pt idx="298">
                  <c:v>0</c:v>
                </c:pt>
                <c:pt idx="299">
                  <c:v>0</c:v>
                </c:pt>
                <c:pt idx="300">
                  <c:v>0</c:v>
                </c:pt>
                <c:pt idx="301">
                  <c:v>0</c:v>
                </c:pt>
                <c:pt idx="302">
                  <c:v>3</c:v>
                </c:pt>
                <c:pt idx="303">
                  <c:v>1</c:v>
                </c:pt>
                <c:pt idx="304">
                  <c:v>0</c:v>
                </c:pt>
                <c:pt idx="305">
                  <c:v>0</c:v>
                </c:pt>
                <c:pt idx="306">
                  <c:v>0</c:v>
                </c:pt>
                <c:pt idx="307">
                  <c:v>0</c:v>
                </c:pt>
                <c:pt idx="308">
                  <c:v>0</c:v>
                </c:pt>
                <c:pt idx="309">
                  <c:v>3</c:v>
                </c:pt>
                <c:pt idx="310">
                  <c:v>1</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2</c:v>
                </c:pt>
                <c:pt idx="328">
                  <c:v>1</c:v>
                </c:pt>
                <c:pt idx="329">
                  <c:v>0</c:v>
                </c:pt>
                <c:pt idx="330">
                  <c:v>2</c:v>
                </c:pt>
                <c:pt idx="331">
                  <c:v>7</c:v>
                </c:pt>
                <c:pt idx="332">
                  <c:v>22</c:v>
                </c:pt>
                <c:pt idx="333">
                  <c:v>9</c:v>
                </c:pt>
                <c:pt idx="334">
                  <c:v>22</c:v>
                </c:pt>
                <c:pt idx="335">
                  <c:v>9</c:v>
                </c:pt>
              </c:numCache>
            </c:numRef>
          </c:val>
          <c:smooth val="0"/>
          <c:extLst>
            <c:ext xmlns:c16="http://schemas.microsoft.com/office/drawing/2014/chart" uri="{C3380CC4-5D6E-409C-BE32-E72D297353CC}">
              <c16:uniqueId val="{00000000-25BD-4B40-A415-FF9D4FE8296E}"/>
            </c:ext>
          </c:extLst>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L$3:$L$338</c:f>
              <c:numCache>
                <c:formatCode>#,##0</c:formatCode>
                <c:ptCount val="336"/>
                <c:pt idx="0">
                  <c:v>5</c:v>
                </c:pt>
                <c:pt idx="1">
                  <c:v>6</c:v>
                </c:pt>
                <c:pt idx="2">
                  <c:v>6</c:v>
                </c:pt>
                <c:pt idx="3">
                  <c:v>6</c:v>
                </c:pt>
                <c:pt idx="4">
                  <c:v>6</c:v>
                </c:pt>
                <c:pt idx="5">
                  <c:v>6</c:v>
                </c:pt>
                <c:pt idx="6">
                  <c:v>9</c:v>
                </c:pt>
                <c:pt idx="7">
                  <c:v>143</c:v>
                </c:pt>
                <c:pt idx="8">
                  <c:v>553</c:v>
                </c:pt>
                <c:pt idx="9">
                  <c:v>804</c:v>
                </c:pt>
                <c:pt idx="10">
                  <c:v>893</c:v>
                </c:pt>
                <c:pt idx="11">
                  <c:v>942</c:v>
                </c:pt>
                <c:pt idx="12">
                  <c:v>1071</c:v>
                </c:pt>
                <c:pt idx="13">
                  <c:v>1041</c:v>
                </c:pt>
                <c:pt idx="14">
                  <c:v>1025</c:v>
                </c:pt>
                <c:pt idx="15">
                  <c:v>362</c:v>
                </c:pt>
                <c:pt idx="16">
                  <c:v>66</c:v>
                </c:pt>
                <c:pt idx="17">
                  <c:v>62</c:v>
                </c:pt>
                <c:pt idx="18">
                  <c:v>65</c:v>
                </c:pt>
                <c:pt idx="19">
                  <c:v>49</c:v>
                </c:pt>
                <c:pt idx="20">
                  <c:v>36</c:v>
                </c:pt>
                <c:pt idx="21">
                  <c:v>40</c:v>
                </c:pt>
                <c:pt idx="22">
                  <c:v>39</c:v>
                </c:pt>
                <c:pt idx="23">
                  <c:v>6</c:v>
                </c:pt>
                <c:pt idx="24">
                  <c:v>5</c:v>
                </c:pt>
                <c:pt idx="25">
                  <c:v>5</c:v>
                </c:pt>
                <c:pt idx="26">
                  <c:v>6</c:v>
                </c:pt>
                <c:pt idx="27">
                  <c:v>6</c:v>
                </c:pt>
                <c:pt idx="28">
                  <c:v>6</c:v>
                </c:pt>
                <c:pt idx="29">
                  <c:v>6</c:v>
                </c:pt>
                <c:pt idx="30">
                  <c:v>7</c:v>
                </c:pt>
                <c:pt idx="31">
                  <c:v>180</c:v>
                </c:pt>
                <c:pt idx="32">
                  <c:v>949</c:v>
                </c:pt>
                <c:pt idx="33">
                  <c:v>1392</c:v>
                </c:pt>
                <c:pt idx="34">
                  <c:v>1169</c:v>
                </c:pt>
                <c:pt idx="35">
                  <c:v>1012</c:v>
                </c:pt>
                <c:pt idx="36">
                  <c:v>1156</c:v>
                </c:pt>
                <c:pt idx="37">
                  <c:v>1089</c:v>
                </c:pt>
                <c:pt idx="38">
                  <c:v>774</c:v>
                </c:pt>
                <c:pt idx="39">
                  <c:v>265</c:v>
                </c:pt>
                <c:pt idx="40">
                  <c:v>71</c:v>
                </c:pt>
                <c:pt idx="41">
                  <c:v>67</c:v>
                </c:pt>
                <c:pt idx="42">
                  <c:v>48</c:v>
                </c:pt>
                <c:pt idx="43">
                  <c:v>44</c:v>
                </c:pt>
                <c:pt idx="44">
                  <c:v>45</c:v>
                </c:pt>
                <c:pt idx="45">
                  <c:v>45</c:v>
                </c:pt>
                <c:pt idx="46">
                  <c:v>44</c:v>
                </c:pt>
                <c:pt idx="47">
                  <c:v>44</c:v>
                </c:pt>
                <c:pt idx="48">
                  <c:v>29</c:v>
                </c:pt>
                <c:pt idx="49">
                  <c:v>24</c:v>
                </c:pt>
                <c:pt idx="50">
                  <c:v>24</c:v>
                </c:pt>
                <c:pt idx="51">
                  <c:v>24</c:v>
                </c:pt>
                <c:pt idx="52">
                  <c:v>24</c:v>
                </c:pt>
                <c:pt idx="53">
                  <c:v>23</c:v>
                </c:pt>
                <c:pt idx="54">
                  <c:v>10</c:v>
                </c:pt>
                <c:pt idx="55">
                  <c:v>381</c:v>
                </c:pt>
                <c:pt idx="56">
                  <c:v>1219</c:v>
                </c:pt>
                <c:pt idx="57">
                  <c:v>1447</c:v>
                </c:pt>
                <c:pt idx="58">
                  <c:v>1362</c:v>
                </c:pt>
                <c:pt idx="59">
                  <c:v>1291</c:v>
                </c:pt>
                <c:pt idx="60">
                  <c:v>1154</c:v>
                </c:pt>
                <c:pt idx="61">
                  <c:v>1195</c:v>
                </c:pt>
                <c:pt idx="62">
                  <c:v>1407</c:v>
                </c:pt>
                <c:pt idx="63">
                  <c:v>613</c:v>
                </c:pt>
                <c:pt idx="64">
                  <c:v>77</c:v>
                </c:pt>
                <c:pt idx="65">
                  <c:v>66</c:v>
                </c:pt>
                <c:pt idx="66">
                  <c:v>68</c:v>
                </c:pt>
                <c:pt idx="67">
                  <c:v>67</c:v>
                </c:pt>
                <c:pt idx="68">
                  <c:v>44</c:v>
                </c:pt>
                <c:pt idx="69">
                  <c:v>44</c:v>
                </c:pt>
                <c:pt idx="70">
                  <c:v>44</c:v>
                </c:pt>
                <c:pt idx="71">
                  <c:v>45</c:v>
                </c:pt>
                <c:pt idx="72">
                  <c:v>41</c:v>
                </c:pt>
                <c:pt idx="73">
                  <c:v>6</c:v>
                </c:pt>
                <c:pt idx="74">
                  <c:v>6</c:v>
                </c:pt>
                <c:pt idx="75">
                  <c:v>6</c:v>
                </c:pt>
                <c:pt idx="76">
                  <c:v>6</c:v>
                </c:pt>
                <c:pt idx="77">
                  <c:v>6</c:v>
                </c:pt>
                <c:pt idx="78">
                  <c:v>11</c:v>
                </c:pt>
                <c:pt idx="79">
                  <c:v>484</c:v>
                </c:pt>
                <c:pt idx="80">
                  <c:v>1323</c:v>
                </c:pt>
                <c:pt idx="81">
                  <c:v>1515</c:v>
                </c:pt>
                <c:pt idx="82">
                  <c:v>1419</c:v>
                </c:pt>
                <c:pt idx="83">
                  <c:v>1346</c:v>
                </c:pt>
                <c:pt idx="84">
                  <c:v>1336</c:v>
                </c:pt>
                <c:pt idx="85">
                  <c:v>1360</c:v>
                </c:pt>
                <c:pt idx="86">
                  <c:v>1217</c:v>
                </c:pt>
                <c:pt idx="87">
                  <c:v>536</c:v>
                </c:pt>
                <c:pt idx="88">
                  <c:v>69</c:v>
                </c:pt>
                <c:pt idx="89">
                  <c:v>61</c:v>
                </c:pt>
                <c:pt idx="90">
                  <c:v>62</c:v>
                </c:pt>
                <c:pt idx="91">
                  <c:v>40</c:v>
                </c:pt>
                <c:pt idx="92">
                  <c:v>4</c:v>
                </c:pt>
                <c:pt idx="93">
                  <c:v>4</c:v>
                </c:pt>
                <c:pt idx="94">
                  <c:v>4</c:v>
                </c:pt>
                <c:pt idx="95">
                  <c:v>4</c:v>
                </c:pt>
                <c:pt idx="96">
                  <c:v>2</c:v>
                </c:pt>
                <c:pt idx="97">
                  <c:v>4</c:v>
                </c:pt>
                <c:pt idx="98">
                  <c:v>4</c:v>
                </c:pt>
                <c:pt idx="99">
                  <c:v>5</c:v>
                </c:pt>
                <c:pt idx="100">
                  <c:v>5</c:v>
                </c:pt>
                <c:pt idx="101">
                  <c:v>5</c:v>
                </c:pt>
                <c:pt idx="102">
                  <c:v>10</c:v>
                </c:pt>
                <c:pt idx="103">
                  <c:v>342</c:v>
                </c:pt>
                <c:pt idx="104">
                  <c:v>1210</c:v>
                </c:pt>
                <c:pt idx="105">
                  <c:v>1389</c:v>
                </c:pt>
                <c:pt idx="106">
                  <c:v>1334</c:v>
                </c:pt>
                <c:pt idx="107">
                  <c:v>1322</c:v>
                </c:pt>
                <c:pt idx="108">
                  <c:v>1303</c:v>
                </c:pt>
                <c:pt idx="109">
                  <c:v>1310</c:v>
                </c:pt>
                <c:pt idx="110">
                  <c:v>1187</c:v>
                </c:pt>
                <c:pt idx="111">
                  <c:v>500</c:v>
                </c:pt>
                <c:pt idx="112">
                  <c:v>32</c:v>
                </c:pt>
                <c:pt idx="113">
                  <c:v>26</c:v>
                </c:pt>
                <c:pt idx="114">
                  <c:v>7</c:v>
                </c:pt>
                <c:pt idx="115">
                  <c:v>4</c:v>
                </c:pt>
                <c:pt idx="116">
                  <c:v>4</c:v>
                </c:pt>
                <c:pt idx="117">
                  <c:v>5</c:v>
                </c:pt>
                <c:pt idx="118">
                  <c:v>5</c:v>
                </c:pt>
                <c:pt idx="119">
                  <c:v>5</c:v>
                </c:pt>
                <c:pt idx="120">
                  <c:v>5</c:v>
                </c:pt>
                <c:pt idx="121">
                  <c:v>5</c:v>
                </c:pt>
                <c:pt idx="122">
                  <c:v>5</c:v>
                </c:pt>
                <c:pt idx="123">
                  <c:v>5</c:v>
                </c:pt>
                <c:pt idx="124">
                  <c:v>5</c:v>
                </c:pt>
                <c:pt idx="125">
                  <c:v>4</c:v>
                </c:pt>
                <c:pt idx="126">
                  <c:v>8</c:v>
                </c:pt>
                <c:pt idx="127">
                  <c:v>148</c:v>
                </c:pt>
                <c:pt idx="128">
                  <c:v>547</c:v>
                </c:pt>
                <c:pt idx="129">
                  <c:v>689</c:v>
                </c:pt>
                <c:pt idx="130">
                  <c:v>1077</c:v>
                </c:pt>
                <c:pt idx="131">
                  <c:v>1089</c:v>
                </c:pt>
                <c:pt idx="132">
                  <c:v>1132</c:v>
                </c:pt>
                <c:pt idx="133">
                  <c:v>1198</c:v>
                </c:pt>
                <c:pt idx="134">
                  <c:v>840</c:v>
                </c:pt>
                <c:pt idx="135">
                  <c:v>475</c:v>
                </c:pt>
                <c:pt idx="136">
                  <c:v>31</c:v>
                </c:pt>
                <c:pt idx="137">
                  <c:v>25</c:v>
                </c:pt>
                <c:pt idx="138">
                  <c:v>22</c:v>
                </c:pt>
                <c:pt idx="139">
                  <c:v>3</c:v>
                </c:pt>
                <c:pt idx="140">
                  <c:v>3</c:v>
                </c:pt>
                <c:pt idx="141">
                  <c:v>4</c:v>
                </c:pt>
                <c:pt idx="142">
                  <c:v>4</c:v>
                </c:pt>
                <c:pt idx="143">
                  <c:v>4</c:v>
                </c:pt>
                <c:pt idx="144">
                  <c:v>3</c:v>
                </c:pt>
                <c:pt idx="145">
                  <c:v>3</c:v>
                </c:pt>
                <c:pt idx="146">
                  <c:v>3</c:v>
                </c:pt>
                <c:pt idx="147">
                  <c:v>4</c:v>
                </c:pt>
                <c:pt idx="148">
                  <c:v>4</c:v>
                </c:pt>
                <c:pt idx="149">
                  <c:v>4</c:v>
                </c:pt>
                <c:pt idx="150">
                  <c:v>6</c:v>
                </c:pt>
                <c:pt idx="151">
                  <c:v>215</c:v>
                </c:pt>
                <c:pt idx="152">
                  <c:v>570</c:v>
                </c:pt>
                <c:pt idx="153">
                  <c:v>553</c:v>
                </c:pt>
                <c:pt idx="154">
                  <c:v>570</c:v>
                </c:pt>
                <c:pt idx="155">
                  <c:v>564</c:v>
                </c:pt>
                <c:pt idx="156">
                  <c:v>492</c:v>
                </c:pt>
                <c:pt idx="157">
                  <c:v>248</c:v>
                </c:pt>
                <c:pt idx="158">
                  <c:v>180</c:v>
                </c:pt>
                <c:pt idx="159">
                  <c:v>75</c:v>
                </c:pt>
                <c:pt idx="160">
                  <c:v>30</c:v>
                </c:pt>
                <c:pt idx="161">
                  <c:v>10</c:v>
                </c:pt>
                <c:pt idx="162">
                  <c:v>4</c:v>
                </c:pt>
                <c:pt idx="163">
                  <c:v>4</c:v>
                </c:pt>
                <c:pt idx="164">
                  <c:v>5</c:v>
                </c:pt>
                <c:pt idx="165">
                  <c:v>5</c:v>
                </c:pt>
                <c:pt idx="166">
                  <c:v>5</c:v>
                </c:pt>
                <c:pt idx="167">
                  <c:v>5</c:v>
                </c:pt>
                <c:pt idx="168">
                  <c:v>5</c:v>
                </c:pt>
                <c:pt idx="169">
                  <c:v>5</c:v>
                </c:pt>
                <c:pt idx="170">
                  <c:v>6</c:v>
                </c:pt>
                <c:pt idx="171">
                  <c:v>5</c:v>
                </c:pt>
                <c:pt idx="172">
                  <c:v>5</c:v>
                </c:pt>
                <c:pt idx="173">
                  <c:v>6</c:v>
                </c:pt>
                <c:pt idx="174">
                  <c:v>10</c:v>
                </c:pt>
                <c:pt idx="175">
                  <c:v>404</c:v>
                </c:pt>
                <c:pt idx="176">
                  <c:v>1131</c:v>
                </c:pt>
                <c:pt idx="177">
                  <c:v>1289</c:v>
                </c:pt>
                <c:pt idx="178">
                  <c:v>1246</c:v>
                </c:pt>
                <c:pt idx="179">
                  <c:v>1155</c:v>
                </c:pt>
                <c:pt idx="180">
                  <c:v>1159</c:v>
                </c:pt>
                <c:pt idx="181">
                  <c:v>1165</c:v>
                </c:pt>
                <c:pt idx="182">
                  <c:v>837</c:v>
                </c:pt>
                <c:pt idx="183">
                  <c:v>479</c:v>
                </c:pt>
                <c:pt idx="184">
                  <c:v>61</c:v>
                </c:pt>
                <c:pt idx="185">
                  <c:v>33</c:v>
                </c:pt>
                <c:pt idx="186">
                  <c:v>33</c:v>
                </c:pt>
                <c:pt idx="187">
                  <c:v>31</c:v>
                </c:pt>
                <c:pt idx="188">
                  <c:v>5</c:v>
                </c:pt>
                <c:pt idx="189">
                  <c:v>5</c:v>
                </c:pt>
                <c:pt idx="190">
                  <c:v>5</c:v>
                </c:pt>
                <c:pt idx="191">
                  <c:v>5</c:v>
                </c:pt>
                <c:pt idx="192">
                  <c:v>5</c:v>
                </c:pt>
                <c:pt idx="193">
                  <c:v>5</c:v>
                </c:pt>
                <c:pt idx="194">
                  <c:v>5</c:v>
                </c:pt>
                <c:pt idx="195">
                  <c:v>5</c:v>
                </c:pt>
                <c:pt idx="196">
                  <c:v>5</c:v>
                </c:pt>
                <c:pt idx="197">
                  <c:v>5</c:v>
                </c:pt>
                <c:pt idx="198">
                  <c:v>5</c:v>
                </c:pt>
                <c:pt idx="199">
                  <c:v>296</c:v>
                </c:pt>
                <c:pt idx="200">
                  <c:v>1135</c:v>
                </c:pt>
                <c:pt idx="201">
                  <c:v>1318</c:v>
                </c:pt>
                <c:pt idx="202">
                  <c:v>1332</c:v>
                </c:pt>
                <c:pt idx="203">
                  <c:v>1279</c:v>
                </c:pt>
                <c:pt idx="204">
                  <c:v>1196</c:v>
                </c:pt>
                <c:pt idx="205">
                  <c:v>1309</c:v>
                </c:pt>
                <c:pt idx="206">
                  <c:v>1276</c:v>
                </c:pt>
                <c:pt idx="207">
                  <c:v>568</c:v>
                </c:pt>
                <c:pt idx="208">
                  <c:v>16</c:v>
                </c:pt>
                <c:pt idx="209">
                  <c:v>5</c:v>
                </c:pt>
                <c:pt idx="210">
                  <c:v>5</c:v>
                </c:pt>
                <c:pt idx="211">
                  <c:v>5</c:v>
                </c:pt>
                <c:pt idx="212">
                  <c:v>5</c:v>
                </c:pt>
                <c:pt idx="213">
                  <c:v>5</c:v>
                </c:pt>
                <c:pt idx="214">
                  <c:v>5</c:v>
                </c:pt>
                <c:pt idx="215">
                  <c:v>5</c:v>
                </c:pt>
                <c:pt idx="216">
                  <c:v>5</c:v>
                </c:pt>
                <c:pt idx="217">
                  <c:v>5</c:v>
                </c:pt>
                <c:pt idx="218">
                  <c:v>5</c:v>
                </c:pt>
                <c:pt idx="219">
                  <c:v>5</c:v>
                </c:pt>
                <c:pt idx="220">
                  <c:v>5</c:v>
                </c:pt>
                <c:pt idx="221">
                  <c:v>5</c:v>
                </c:pt>
                <c:pt idx="222">
                  <c:v>7</c:v>
                </c:pt>
                <c:pt idx="223">
                  <c:v>399</c:v>
                </c:pt>
                <c:pt idx="224">
                  <c:v>1284</c:v>
                </c:pt>
                <c:pt idx="225">
                  <c:v>1490</c:v>
                </c:pt>
                <c:pt idx="226">
                  <c:v>1433</c:v>
                </c:pt>
                <c:pt idx="227">
                  <c:v>1371</c:v>
                </c:pt>
                <c:pt idx="228">
                  <c:v>1421</c:v>
                </c:pt>
                <c:pt idx="229">
                  <c:v>1518</c:v>
                </c:pt>
                <c:pt idx="230">
                  <c:v>1426</c:v>
                </c:pt>
                <c:pt idx="231">
                  <c:v>596</c:v>
                </c:pt>
                <c:pt idx="232">
                  <c:v>69</c:v>
                </c:pt>
                <c:pt idx="233">
                  <c:v>61</c:v>
                </c:pt>
                <c:pt idx="234">
                  <c:v>62</c:v>
                </c:pt>
                <c:pt idx="235">
                  <c:v>61</c:v>
                </c:pt>
                <c:pt idx="236">
                  <c:v>38</c:v>
                </c:pt>
                <c:pt idx="237">
                  <c:v>38</c:v>
                </c:pt>
                <c:pt idx="238">
                  <c:v>37</c:v>
                </c:pt>
                <c:pt idx="239">
                  <c:v>40</c:v>
                </c:pt>
                <c:pt idx="240">
                  <c:v>25</c:v>
                </c:pt>
                <c:pt idx="241">
                  <c:v>23</c:v>
                </c:pt>
                <c:pt idx="242">
                  <c:v>23</c:v>
                </c:pt>
                <c:pt idx="243">
                  <c:v>23</c:v>
                </c:pt>
                <c:pt idx="244">
                  <c:v>6</c:v>
                </c:pt>
                <c:pt idx="245">
                  <c:v>6</c:v>
                </c:pt>
                <c:pt idx="246">
                  <c:v>8</c:v>
                </c:pt>
                <c:pt idx="247">
                  <c:v>372</c:v>
                </c:pt>
                <c:pt idx="248">
                  <c:v>1140</c:v>
                </c:pt>
                <c:pt idx="249">
                  <c:v>1347</c:v>
                </c:pt>
                <c:pt idx="250">
                  <c:v>1157</c:v>
                </c:pt>
                <c:pt idx="251">
                  <c:v>1313</c:v>
                </c:pt>
                <c:pt idx="252">
                  <c:v>1358</c:v>
                </c:pt>
                <c:pt idx="253">
                  <c:v>1436</c:v>
                </c:pt>
                <c:pt idx="254">
                  <c:v>1146</c:v>
                </c:pt>
                <c:pt idx="255">
                  <c:v>427</c:v>
                </c:pt>
                <c:pt idx="256">
                  <c:v>73</c:v>
                </c:pt>
                <c:pt idx="257">
                  <c:v>64</c:v>
                </c:pt>
                <c:pt idx="258">
                  <c:v>63</c:v>
                </c:pt>
                <c:pt idx="259">
                  <c:v>63</c:v>
                </c:pt>
                <c:pt idx="260">
                  <c:v>41</c:v>
                </c:pt>
                <c:pt idx="261">
                  <c:v>41</c:v>
                </c:pt>
                <c:pt idx="262">
                  <c:v>42</c:v>
                </c:pt>
                <c:pt idx="263">
                  <c:v>41</c:v>
                </c:pt>
                <c:pt idx="264">
                  <c:v>20</c:v>
                </c:pt>
                <c:pt idx="265">
                  <c:v>18</c:v>
                </c:pt>
                <c:pt idx="266">
                  <c:v>18</c:v>
                </c:pt>
                <c:pt idx="267">
                  <c:v>18</c:v>
                </c:pt>
                <c:pt idx="268">
                  <c:v>18</c:v>
                </c:pt>
                <c:pt idx="269">
                  <c:v>0</c:v>
                </c:pt>
                <c:pt idx="270">
                  <c:v>4</c:v>
                </c:pt>
                <c:pt idx="271">
                  <c:v>364</c:v>
                </c:pt>
                <c:pt idx="272">
                  <c:v>1134</c:v>
                </c:pt>
                <c:pt idx="273">
                  <c:v>1353</c:v>
                </c:pt>
                <c:pt idx="274">
                  <c:v>1306</c:v>
                </c:pt>
                <c:pt idx="275">
                  <c:v>1299</c:v>
                </c:pt>
                <c:pt idx="276">
                  <c:v>1343</c:v>
                </c:pt>
                <c:pt idx="277">
                  <c:v>1494</c:v>
                </c:pt>
                <c:pt idx="278">
                  <c:v>1411</c:v>
                </c:pt>
                <c:pt idx="279">
                  <c:v>626</c:v>
                </c:pt>
                <c:pt idx="280">
                  <c:v>73</c:v>
                </c:pt>
                <c:pt idx="281">
                  <c:v>61</c:v>
                </c:pt>
                <c:pt idx="282">
                  <c:v>63</c:v>
                </c:pt>
                <c:pt idx="283">
                  <c:v>63</c:v>
                </c:pt>
                <c:pt idx="284">
                  <c:v>38</c:v>
                </c:pt>
                <c:pt idx="285">
                  <c:v>39</c:v>
                </c:pt>
                <c:pt idx="286">
                  <c:v>39</c:v>
                </c:pt>
                <c:pt idx="287">
                  <c:v>40</c:v>
                </c:pt>
                <c:pt idx="288">
                  <c:v>26</c:v>
                </c:pt>
                <c:pt idx="289">
                  <c:v>13</c:v>
                </c:pt>
                <c:pt idx="290">
                  <c:v>0</c:v>
                </c:pt>
                <c:pt idx="291">
                  <c:v>0</c:v>
                </c:pt>
                <c:pt idx="292">
                  <c:v>0</c:v>
                </c:pt>
                <c:pt idx="293">
                  <c:v>0</c:v>
                </c:pt>
                <c:pt idx="294">
                  <c:v>1</c:v>
                </c:pt>
                <c:pt idx="295">
                  <c:v>359</c:v>
                </c:pt>
                <c:pt idx="296">
                  <c:v>1097</c:v>
                </c:pt>
                <c:pt idx="297">
                  <c:v>1256</c:v>
                </c:pt>
                <c:pt idx="298">
                  <c:v>1228</c:v>
                </c:pt>
                <c:pt idx="299">
                  <c:v>1227</c:v>
                </c:pt>
                <c:pt idx="300">
                  <c:v>1276</c:v>
                </c:pt>
                <c:pt idx="301">
                  <c:v>1338</c:v>
                </c:pt>
                <c:pt idx="302">
                  <c:v>1251</c:v>
                </c:pt>
                <c:pt idx="303">
                  <c:v>496</c:v>
                </c:pt>
                <c:pt idx="304">
                  <c:v>67</c:v>
                </c:pt>
                <c:pt idx="305">
                  <c:v>60</c:v>
                </c:pt>
                <c:pt idx="306">
                  <c:v>43</c:v>
                </c:pt>
                <c:pt idx="307">
                  <c:v>38</c:v>
                </c:pt>
                <c:pt idx="308">
                  <c:v>38</c:v>
                </c:pt>
                <c:pt idx="309">
                  <c:v>38</c:v>
                </c:pt>
                <c:pt idx="310">
                  <c:v>39</c:v>
                </c:pt>
                <c:pt idx="311">
                  <c:v>27</c:v>
                </c:pt>
                <c:pt idx="312">
                  <c:v>0</c:v>
                </c:pt>
                <c:pt idx="313">
                  <c:v>0</c:v>
                </c:pt>
                <c:pt idx="314">
                  <c:v>0</c:v>
                </c:pt>
                <c:pt idx="315">
                  <c:v>0</c:v>
                </c:pt>
                <c:pt idx="316">
                  <c:v>0</c:v>
                </c:pt>
                <c:pt idx="317">
                  <c:v>0</c:v>
                </c:pt>
                <c:pt idx="318">
                  <c:v>0</c:v>
                </c:pt>
                <c:pt idx="319">
                  <c:v>150</c:v>
                </c:pt>
                <c:pt idx="320">
                  <c:v>662</c:v>
                </c:pt>
                <c:pt idx="321">
                  <c:v>886</c:v>
                </c:pt>
                <c:pt idx="322">
                  <c:v>1157</c:v>
                </c:pt>
                <c:pt idx="323">
                  <c:v>1134</c:v>
                </c:pt>
                <c:pt idx="324">
                  <c:v>1241</c:v>
                </c:pt>
                <c:pt idx="325">
                  <c:v>1304</c:v>
                </c:pt>
                <c:pt idx="326">
                  <c:v>1314</c:v>
                </c:pt>
                <c:pt idx="327">
                  <c:v>598</c:v>
                </c:pt>
                <c:pt idx="328">
                  <c:v>68</c:v>
                </c:pt>
                <c:pt idx="329">
                  <c:v>58</c:v>
                </c:pt>
                <c:pt idx="330">
                  <c:v>56</c:v>
                </c:pt>
                <c:pt idx="331">
                  <c:v>26</c:v>
                </c:pt>
                <c:pt idx="332">
                  <c:v>0</c:v>
                </c:pt>
                <c:pt idx="333">
                  <c:v>0</c:v>
                </c:pt>
                <c:pt idx="334">
                  <c:v>0</c:v>
                </c:pt>
                <c:pt idx="335">
                  <c:v>0</c:v>
                </c:pt>
              </c:numCache>
            </c:numRef>
          </c:val>
          <c:smooth val="0"/>
          <c:extLst>
            <c:ext xmlns:c16="http://schemas.microsoft.com/office/drawing/2014/chart" uri="{C3380CC4-5D6E-409C-BE32-E72D297353CC}">
              <c16:uniqueId val="{00000001-25BD-4B40-A415-FF9D4FE8296E}"/>
            </c:ext>
          </c:extLst>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4</c:v>
                </c:pt>
                <c:pt idx="17">
                  <c:v>95</c:v>
                </c:pt>
                <c:pt idx="18">
                  <c:v>99</c:v>
                </c:pt>
                <c:pt idx="19">
                  <c:v>99</c:v>
                </c:pt>
                <c:pt idx="20">
                  <c:v>99</c:v>
                </c:pt>
                <c:pt idx="21">
                  <c:v>96</c:v>
                </c:pt>
                <c:pt idx="22">
                  <c:v>32</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4</c:v>
                </c:pt>
                <c:pt idx="41">
                  <c:v>95</c:v>
                </c:pt>
                <c:pt idx="42">
                  <c:v>99</c:v>
                </c:pt>
                <c:pt idx="43">
                  <c:v>99</c:v>
                </c:pt>
                <c:pt idx="44">
                  <c:v>99</c:v>
                </c:pt>
                <c:pt idx="45">
                  <c:v>96</c:v>
                </c:pt>
                <c:pt idx="46">
                  <c:v>32</c:v>
                </c:pt>
                <c:pt idx="47">
                  <c:v>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51</c:v>
                </c:pt>
                <c:pt idx="65">
                  <c:v>99</c:v>
                </c:pt>
                <c:pt idx="66">
                  <c:v>99</c:v>
                </c:pt>
                <c:pt idx="67">
                  <c:v>100</c:v>
                </c:pt>
                <c:pt idx="68">
                  <c:v>99</c:v>
                </c:pt>
                <c:pt idx="69">
                  <c:v>63</c:v>
                </c:pt>
                <c:pt idx="70">
                  <c:v>15</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4</c:v>
                </c:pt>
                <c:pt idx="89">
                  <c:v>95</c:v>
                </c:pt>
                <c:pt idx="90">
                  <c:v>99</c:v>
                </c:pt>
                <c:pt idx="91">
                  <c:v>99</c:v>
                </c:pt>
                <c:pt idx="92">
                  <c:v>99</c:v>
                </c:pt>
                <c:pt idx="93">
                  <c:v>96</c:v>
                </c:pt>
                <c:pt idx="94">
                  <c:v>32</c:v>
                </c:pt>
                <c:pt idx="95">
                  <c:v>1</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4</c:v>
                </c:pt>
                <c:pt idx="113">
                  <c:v>95</c:v>
                </c:pt>
                <c:pt idx="114">
                  <c:v>99</c:v>
                </c:pt>
                <c:pt idx="115">
                  <c:v>99</c:v>
                </c:pt>
                <c:pt idx="116">
                  <c:v>99</c:v>
                </c:pt>
                <c:pt idx="117">
                  <c:v>97</c:v>
                </c:pt>
                <c:pt idx="118">
                  <c:v>31</c:v>
                </c:pt>
                <c:pt idx="119">
                  <c:v>2</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3</c:v>
                </c:pt>
                <c:pt idx="137">
                  <c:v>96</c:v>
                </c:pt>
                <c:pt idx="138">
                  <c:v>99</c:v>
                </c:pt>
                <c:pt idx="139">
                  <c:v>99</c:v>
                </c:pt>
                <c:pt idx="140">
                  <c:v>100</c:v>
                </c:pt>
                <c:pt idx="141">
                  <c:v>96</c:v>
                </c:pt>
                <c:pt idx="142">
                  <c:v>32</c:v>
                </c:pt>
                <c:pt idx="143">
                  <c:v>1</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4</c:v>
                </c:pt>
                <c:pt idx="161">
                  <c:v>95</c:v>
                </c:pt>
                <c:pt idx="162">
                  <c:v>100</c:v>
                </c:pt>
                <c:pt idx="163">
                  <c:v>99</c:v>
                </c:pt>
                <c:pt idx="164">
                  <c:v>100</c:v>
                </c:pt>
                <c:pt idx="165">
                  <c:v>96</c:v>
                </c:pt>
                <c:pt idx="166">
                  <c:v>32</c:v>
                </c:pt>
                <c:pt idx="167">
                  <c:v>1</c:v>
                </c:pt>
                <c:pt idx="168">
                  <c:v>0</c:v>
                </c:pt>
                <c:pt idx="169">
                  <c:v>0</c:v>
                </c:pt>
                <c:pt idx="170">
                  <c:v>0</c:v>
                </c:pt>
                <c:pt idx="171">
                  <c:v>0</c:v>
                </c:pt>
                <c:pt idx="172">
                  <c:v>0</c:v>
                </c:pt>
                <c:pt idx="173">
                  <c:v>4</c:v>
                </c:pt>
                <c:pt idx="174">
                  <c:v>95</c:v>
                </c:pt>
                <c:pt idx="175">
                  <c:v>99</c:v>
                </c:pt>
                <c:pt idx="176">
                  <c:v>99</c:v>
                </c:pt>
                <c:pt idx="177">
                  <c:v>100</c:v>
                </c:pt>
                <c:pt idx="178">
                  <c:v>99</c:v>
                </c:pt>
                <c:pt idx="179">
                  <c:v>99</c:v>
                </c:pt>
                <c:pt idx="180">
                  <c:v>99</c:v>
                </c:pt>
                <c:pt idx="181">
                  <c:v>100</c:v>
                </c:pt>
                <c:pt idx="182">
                  <c:v>99</c:v>
                </c:pt>
                <c:pt idx="183">
                  <c:v>100</c:v>
                </c:pt>
                <c:pt idx="184">
                  <c:v>117</c:v>
                </c:pt>
                <c:pt idx="185">
                  <c:v>118</c:v>
                </c:pt>
                <c:pt idx="186">
                  <c:v>117</c:v>
                </c:pt>
                <c:pt idx="187">
                  <c:v>118</c:v>
                </c:pt>
                <c:pt idx="188">
                  <c:v>118</c:v>
                </c:pt>
                <c:pt idx="189">
                  <c:v>118</c:v>
                </c:pt>
                <c:pt idx="190">
                  <c:v>118</c:v>
                </c:pt>
                <c:pt idx="191">
                  <c:v>117</c:v>
                </c:pt>
                <c:pt idx="192">
                  <c:v>100</c:v>
                </c:pt>
                <c:pt idx="193">
                  <c:v>100</c:v>
                </c:pt>
                <c:pt idx="194">
                  <c:v>100</c:v>
                </c:pt>
                <c:pt idx="195">
                  <c:v>100</c:v>
                </c:pt>
                <c:pt idx="196">
                  <c:v>100</c:v>
                </c:pt>
                <c:pt idx="197">
                  <c:v>100</c:v>
                </c:pt>
                <c:pt idx="198">
                  <c:v>96</c:v>
                </c:pt>
                <c:pt idx="199">
                  <c:v>4</c:v>
                </c:pt>
                <c:pt idx="200">
                  <c:v>0</c:v>
                </c:pt>
                <c:pt idx="201">
                  <c:v>0</c:v>
                </c:pt>
                <c:pt idx="202">
                  <c:v>0</c:v>
                </c:pt>
                <c:pt idx="203">
                  <c:v>0</c:v>
                </c:pt>
                <c:pt idx="204">
                  <c:v>0</c:v>
                </c:pt>
                <c:pt idx="205">
                  <c:v>0</c:v>
                </c:pt>
                <c:pt idx="206">
                  <c:v>0</c:v>
                </c:pt>
                <c:pt idx="207">
                  <c:v>0</c:v>
                </c:pt>
                <c:pt idx="208">
                  <c:v>4</c:v>
                </c:pt>
                <c:pt idx="209">
                  <c:v>95</c:v>
                </c:pt>
                <c:pt idx="210">
                  <c:v>100</c:v>
                </c:pt>
                <c:pt idx="211">
                  <c:v>99</c:v>
                </c:pt>
                <c:pt idx="212">
                  <c:v>100</c:v>
                </c:pt>
                <c:pt idx="213">
                  <c:v>96</c:v>
                </c:pt>
                <c:pt idx="214">
                  <c:v>32</c:v>
                </c:pt>
                <c:pt idx="215">
                  <c:v>1</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4</c:v>
                </c:pt>
                <c:pt idx="233">
                  <c:v>95</c:v>
                </c:pt>
                <c:pt idx="234">
                  <c:v>99</c:v>
                </c:pt>
                <c:pt idx="235">
                  <c:v>100</c:v>
                </c:pt>
                <c:pt idx="236">
                  <c:v>99</c:v>
                </c:pt>
                <c:pt idx="237">
                  <c:v>96</c:v>
                </c:pt>
                <c:pt idx="238">
                  <c:v>32</c:v>
                </c:pt>
                <c:pt idx="239">
                  <c:v>1</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2-25BD-4B40-A415-FF9D4FE8296E}"/>
            </c:ext>
          </c:extLst>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25BD-4B40-A415-FF9D4FE8296E}"/>
            </c:ext>
          </c:extLst>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N$3:$N$338</c:f>
              <c:numCache>
                <c:formatCode>#,##0</c:formatCode>
                <c:ptCount val="336"/>
                <c:pt idx="0">
                  <c:v>451</c:v>
                </c:pt>
                <c:pt idx="1">
                  <c:v>453</c:v>
                </c:pt>
                <c:pt idx="2">
                  <c:v>452</c:v>
                </c:pt>
                <c:pt idx="3">
                  <c:v>452</c:v>
                </c:pt>
                <c:pt idx="4">
                  <c:v>455</c:v>
                </c:pt>
                <c:pt idx="5">
                  <c:v>455</c:v>
                </c:pt>
                <c:pt idx="6">
                  <c:v>450</c:v>
                </c:pt>
                <c:pt idx="7">
                  <c:v>459</c:v>
                </c:pt>
                <c:pt idx="8">
                  <c:v>479</c:v>
                </c:pt>
                <c:pt idx="9">
                  <c:v>492</c:v>
                </c:pt>
                <c:pt idx="10">
                  <c:v>493</c:v>
                </c:pt>
                <c:pt idx="11">
                  <c:v>501</c:v>
                </c:pt>
                <c:pt idx="12">
                  <c:v>496</c:v>
                </c:pt>
                <c:pt idx="13">
                  <c:v>477</c:v>
                </c:pt>
                <c:pt idx="14">
                  <c:v>457</c:v>
                </c:pt>
                <c:pt idx="15">
                  <c:v>447</c:v>
                </c:pt>
                <c:pt idx="16">
                  <c:v>447</c:v>
                </c:pt>
                <c:pt idx="17">
                  <c:v>531</c:v>
                </c:pt>
                <c:pt idx="18">
                  <c:v>539</c:v>
                </c:pt>
                <c:pt idx="19">
                  <c:v>545</c:v>
                </c:pt>
                <c:pt idx="20">
                  <c:v>529</c:v>
                </c:pt>
                <c:pt idx="21">
                  <c:v>470</c:v>
                </c:pt>
                <c:pt idx="22">
                  <c:v>472</c:v>
                </c:pt>
                <c:pt idx="23">
                  <c:v>476</c:v>
                </c:pt>
                <c:pt idx="24">
                  <c:v>477</c:v>
                </c:pt>
                <c:pt idx="25">
                  <c:v>480</c:v>
                </c:pt>
                <c:pt idx="26">
                  <c:v>484</c:v>
                </c:pt>
                <c:pt idx="27">
                  <c:v>483</c:v>
                </c:pt>
                <c:pt idx="28">
                  <c:v>484</c:v>
                </c:pt>
                <c:pt idx="29">
                  <c:v>484</c:v>
                </c:pt>
                <c:pt idx="30">
                  <c:v>484</c:v>
                </c:pt>
                <c:pt idx="31">
                  <c:v>492</c:v>
                </c:pt>
                <c:pt idx="32">
                  <c:v>515</c:v>
                </c:pt>
                <c:pt idx="33">
                  <c:v>531</c:v>
                </c:pt>
                <c:pt idx="34">
                  <c:v>533</c:v>
                </c:pt>
                <c:pt idx="35">
                  <c:v>532</c:v>
                </c:pt>
                <c:pt idx="36">
                  <c:v>525</c:v>
                </c:pt>
                <c:pt idx="37">
                  <c:v>512</c:v>
                </c:pt>
                <c:pt idx="38">
                  <c:v>507</c:v>
                </c:pt>
                <c:pt idx="39">
                  <c:v>471</c:v>
                </c:pt>
                <c:pt idx="40">
                  <c:v>464</c:v>
                </c:pt>
                <c:pt idx="41">
                  <c:v>548</c:v>
                </c:pt>
                <c:pt idx="42">
                  <c:v>561</c:v>
                </c:pt>
                <c:pt idx="43">
                  <c:v>562</c:v>
                </c:pt>
                <c:pt idx="44">
                  <c:v>554</c:v>
                </c:pt>
                <c:pt idx="45">
                  <c:v>485</c:v>
                </c:pt>
                <c:pt idx="46">
                  <c:v>486</c:v>
                </c:pt>
                <c:pt idx="47">
                  <c:v>491</c:v>
                </c:pt>
                <c:pt idx="48">
                  <c:v>494</c:v>
                </c:pt>
                <c:pt idx="49">
                  <c:v>496</c:v>
                </c:pt>
                <c:pt idx="50">
                  <c:v>494</c:v>
                </c:pt>
                <c:pt idx="51">
                  <c:v>495</c:v>
                </c:pt>
                <c:pt idx="52">
                  <c:v>496</c:v>
                </c:pt>
                <c:pt idx="53">
                  <c:v>498</c:v>
                </c:pt>
                <c:pt idx="54">
                  <c:v>495</c:v>
                </c:pt>
                <c:pt idx="55">
                  <c:v>504</c:v>
                </c:pt>
                <c:pt idx="56">
                  <c:v>522</c:v>
                </c:pt>
                <c:pt idx="57">
                  <c:v>544</c:v>
                </c:pt>
                <c:pt idx="58">
                  <c:v>546</c:v>
                </c:pt>
                <c:pt idx="59">
                  <c:v>546</c:v>
                </c:pt>
                <c:pt idx="60">
                  <c:v>540</c:v>
                </c:pt>
                <c:pt idx="61">
                  <c:v>532</c:v>
                </c:pt>
                <c:pt idx="62">
                  <c:v>513</c:v>
                </c:pt>
                <c:pt idx="63">
                  <c:v>483</c:v>
                </c:pt>
                <c:pt idx="64">
                  <c:v>470</c:v>
                </c:pt>
                <c:pt idx="65">
                  <c:v>549</c:v>
                </c:pt>
                <c:pt idx="66">
                  <c:v>540</c:v>
                </c:pt>
                <c:pt idx="67">
                  <c:v>561</c:v>
                </c:pt>
                <c:pt idx="68">
                  <c:v>564</c:v>
                </c:pt>
                <c:pt idx="69">
                  <c:v>557</c:v>
                </c:pt>
                <c:pt idx="70">
                  <c:v>493</c:v>
                </c:pt>
                <c:pt idx="71">
                  <c:v>489</c:v>
                </c:pt>
                <c:pt idx="72">
                  <c:v>494</c:v>
                </c:pt>
                <c:pt idx="73">
                  <c:v>494</c:v>
                </c:pt>
                <c:pt idx="74">
                  <c:v>493</c:v>
                </c:pt>
                <c:pt idx="75">
                  <c:v>490</c:v>
                </c:pt>
                <c:pt idx="76">
                  <c:v>500</c:v>
                </c:pt>
                <c:pt idx="77">
                  <c:v>495</c:v>
                </c:pt>
                <c:pt idx="78">
                  <c:v>497</c:v>
                </c:pt>
                <c:pt idx="79">
                  <c:v>500</c:v>
                </c:pt>
                <c:pt idx="80">
                  <c:v>522</c:v>
                </c:pt>
                <c:pt idx="81">
                  <c:v>530</c:v>
                </c:pt>
                <c:pt idx="82">
                  <c:v>533</c:v>
                </c:pt>
                <c:pt idx="83">
                  <c:v>523</c:v>
                </c:pt>
                <c:pt idx="84">
                  <c:v>510</c:v>
                </c:pt>
                <c:pt idx="85">
                  <c:v>487</c:v>
                </c:pt>
                <c:pt idx="86">
                  <c:v>474</c:v>
                </c:pt>
                <c:pt idx="87">
                  <c:v>465</c:v>
                </c:pt>
                <c:pt idx="88">
                  <c:v>464</c:v>
                </c:pt>
                <c:pt idx="89">
                  <c:v>544</c:v>
                </c:pt>
                <c:pt idx="90">
                  <c:v>550</c:v>
                </c:pt>
                <c:pt idx="91">
                  <c:v>546</c:v>
                </c:pt>
                <c:pt idx="92">
                  <c:v>541</c:v>
                </c:pt>
                <c:pt idx="93">
                  <c:v>464</c:v>
                </c:pt>
                <c:pt idx="94">
                  <c:v>465</c:v>
                </c:pt>
                <c:pt idx="95">
                  <c:v>467</c:v>
                </c:pt>
                <c:pt idx="96">
                  <c:v>465</c:v>
                </c:pt>
                <c:pt idx="97">
                  <c:v>466</c:v>
                </c:pt>
                <c:pt idx="98">
                  <c:v>470</c:v>
                </c:pt>
                <c:pt idx="99">
                  <c:v>470</c:v>
                </c:pt>
                <c:pt idx="100">
                  <c:v>470</c:v>
                </c:pt>
                <c:pt idx="101">
                  <c:v>470</c:v>
                </c:pt>
                <c:pt idx="102">
                  <c:v>472</c:v>
                </c:pt>
                <c:pt idx="103">
                  <c:v>482</c:v>
                </c:pt>
                <c:pt idx="104">
                  <c:v>497</c:v>
                </c:pt>
                <c:pt idx="105">
                  <c:v>511</c:v>
                </c:pt>
                <c:pt idx="106">
                  <c:v>509</c:v>
                </c:pt>
                <c:pt idx="107">
                  <c:v>508</c:v>
                </c:pt>
                <c:pt idx="108">
                  <c:v>488</c:v>
                </c:pt>
                <c:pt idx="109">
                  <c:v>475</c:v>
                </c:pt>
                <c:pt idx="110">
                  <c:v>463</c:v>
                </c:pt>
                <c:pt idx="111">
                  <c:v>452</c:v>
                </c:pt>
                <c:pt idx="112">
                  <c:v>451</c:v>
                </c:pt>
                <c:pt idx="113">
                  <c:v>539</c:v>
                </c:pt>
                <c:pt idx="114">
                  <c:v>545</c:v>
                </c:pt>
                <c:pt idx="115">
                  <c:v>548</c:v>
                </c:pt>
                <c:pt idx="116">
                  <c:v>543</c:v>
                </c:pt>
                <c:pt idx="117">
                  <c:v>462</c:v>
                </c:pt>
                <c:pt idx="118">
                  <c:v>460</c:v>
                </c:pt>
                <c:pt idx="119">
                  <c:v>461</c:v>
                </c:pt>
                <c:pt idx="120">
                  <c:v>457</c:v>
                </c:pt>
                <c:pt idx="121">
                  <c:v>457</c:v>
                </c:pt>
                <c:pt idx="122">
                  <c:v>459</c:v>
                </c:pt>
                <c:pt idx="123">
                  <c:v>456</c:v>
                </c:pt>
                <c:pt idx="124">
                  <c:v>452</c:v>
                </c:pt>
                <c:pt idx="125">
                  <c:v>452</c:v>
                </c:pt>
                <c:pt idx="126">
                  <c:v>455</c:v>
                </c:pt>
                <c:pt idx="127">
                  <c:v>458</c:v>
                </c:pt>
                <c:pt idx="128">
                  <c:v>469</c:v>
                </c:pt>
                <c:pt idx="129">
                  <c:v>468</c:v>
                </c:pt>
                <c:pt idx="130">
                  <c:v>480</c:v>
                </c:pt>
                <c:pt idx="131">
                  <c:v>446</c:v>
                </c:pt>
                <c:pt idx="132">
                  <c:v>446</c:v>
                </c:pt>
                <c:pt idx="133">
                  <c:v>440</c:v>
                </c:pt>
                <c:pt idx="134">
                  <c:v>420</c:v>
                </c:pt>
                <c:pt idx="135">
                  <c:v>420</c:v>
                </c:pt>
                <c:pt idx="136">
                  <c:v>423</c:v>
                </c:pt>
                <c:pt idx="137">
                  <c:v>502</c:v>
                </c:pt>
                <c:pt idx="138">
                  <c:v>465</c:v>
                </c:pt>
                <c:pt idx="139">
                  <c:v>459</c:v>
                </c:pt>
                <c:pt idx="140">
                  <c:v>495</c:v>
                </c:pt>
                <c:pt idx="141">
                  <c:v>442</c:v>
                </c:pt>
                <c:pt idx="142">
                  <c:v>447</c:v>
                </c:pt>
                <c:pt idx="143">
                  <c:v>446</c:v>
                </c:pt>
                <c:pt idx="144">
                  <c:v>447</c:v>
                </c:pt>
                <c:pt idx="145">
                  <c:v>451</c:v>
                </c:pt>
                <c:pt idx="146">
                  <c:v>459</c:v>
                </c:pt>
                <c:pt idx="147">
                  <c:v>459</c:v>
                </c:pt>
                <c:pt idx="148">
                  <c:v>444</c:v>
                </c:pt>
                <c:pt idx="149">
                  <c:v>428</c:v>
                </c:pt>
                <c:pt idx="150">
                  <c:v>433</c:v>
                </c:pt>
                <c:pt idx="151">
                  <c:v>447</c:v>
                </c:pt>
                <c:pt idx="152">
                  <c:v>454</c:v>
                </c:pt>
                <c:pt idx="153">
                  <c:v>472</c:v>
                </c:pt>
                <c:pt idx="154">
                  <c:v>485</c:v>
                </c:pt>
                <c:pt idx="155">
                  <c:v>488</c:v>
                </c:pt>
                <c:pt idx="156">
                  <c:v>484</c:v>
                </c:pt>
                <c:pt idx="157">
                  <c:v>498</c:v>
                </c:pt>
                <c:pt idx="158">
                  <c:v>495</c:v>
                </c:pt>
                <c:pt idx="159">
                  <c:v>479</c:v>
                </c:pt>
                <c:pt idx="160">
                  <c:v>480</c:v>
                </c:pt>
                <c:pt idx="161">
                  <c:v>562</c:v>
                </c:pt>
                <c:pt idx="162">
                  <c:v>564</c:v>
                </c:pt>
                <c:pt idx="163">
                  <c:v>553</c:v>
                </c:pt>
                <c:pt idx="164">
                  <c:v>533</c:v>
                </c:pt>
                <c:pt idx="165">
                  <c:v>479</c:v>
                </c:pt>
                <c:pt idx="166">
                  <c:v>479</c:v>
                </c:pt>
                <c:pt idx="167">
                  <c:v>482</c:v>
                </c:pt>
                <c:pt idx="168">
                  <c:v>482</c:v>
                </c:pt>
                <c:pt idx="169">
                  <c:v>481</c:v>
                </c:pt>
                <c:pt idx="170">
                  <c:v>486</c:v>
                </c:pt>
                <c:pt idx="171">
                  <c:v>481</c:v>
                </c:pt>
                <c:pt idx="172">
                  <c:v>484</c:v>
                </c:pt>
                <c:pt idx="173">
                  <c:v>487</c:v>
                </c:pt>
                <c:pt idx="174">
                  <c:v>495</c:v>
                </c:pt>
                <c:pt idx="175">
                  <c:v>495</c:v>
                </c:pt>
                <c:pt idx="176">
                  <c:v>505</c:v>
                </c:pt>
                <c:pt idx="177">
                  <c:v>504</c:v>
                </c:pt>
                <c:pt idx="178">
                  <c:v>519</c:v>
                </c:pt>
                <c:pt idx="179">
                  <c:v>528</c:v>
                </c:pt>
                <c:pt idx="180">
                  <c:v>513</c:v>
                </c:pt>
                <c:pt idx="181">
                  <c:v>497</c:v>
                </c:pt>
                <c:pt idx="182">
                  <c:v>490</c:v>
                </c:pt>
                <c:pt idx="183">
                  <c:v>486</c:v>
                </c:pt>
                <c:pt idx="184">
                  <c:v>480</c:v>
                </c:pt>
                <c:pt idx="185">
                  <c:v>564</c:v>
                </c:pt>
                <c:pt idx="186">
                  <c:v>564</c:v>
                </c:pt>
                <c:pt idx="187">
                  <c:v>567</c:v>
                </c:pt>
                <c:pt idx="188">
                  <c:v>550</c:v>
                </c:pt>
                <c:pt idx="189">
                  <c:v>479</c:v>
                </c:pt>
                <c:pt idx="190">
                  <c:v>482</c:v>
                </c:pt>
                <c:pt idx="191">
                  <c:v>482</c:v>
                </c:pt>
                <c:pt idx="192">
                  <c:v>484</c:v>
                </c:pt>
                <c:pt idx="193">
                  <c:v>481</c:v>
                </c:pt>
                <c:pt idx="194">
                  <c:v>485</c:v>
                </c:pt>
                <c:pt idx="195">
                  <c:v>483</c:v>
                </c:pt>
                <c:pt idx="196">
                  <c:v>482</c:v>
                </c:pt>
                <c:pt idx="197">
                  <c:v>481</c:v>
                </c:pt>
                <c:pt idx="198">
                  <c:v>481</c:v>
                </c:pt>
                <c:pt idx="199">
                  <c:v>486</c:v>
                </c:pt>
                <c:pt idx="200">
                  <c:v>505</c:v>
                </c:pt>
                <c:pt idx="201">
                  <c:v>515</c:v>
                </c:pt>
                <c:pt idx="202">
                  <c:v>511</c:v>
                </c:pt>
                <c:pt idx="203">
                  <c:v>525</c:v>
                </c:pt>
                <c:pt idx="204">
                  <c:v>520</c:v>
                </c:pt>
                <c:pt idx="205">
                  <c:v>518</c:v>
                </c:pt>
                <c:pt idx="206">
                  <c:v>501</c:v>
                </c:pt>
                <c:pt idx="207">
                  <c:v>476</c:v>
                </c:pt>
                <c:pt idx="208">
                  <c:v>469</c:v>
                </c:pt>
                <c:pt idx="209">
                  <c:v>543</c:v>
                </c:pt>
                <c:pt idx="210">
                  <c:v>555</c:v>
                </c:pt>
                <c:pt idx="211">
                  <c:v>559</c:v>
                </c:pt>
                <c:pt idx="212">
                  <c:v>558</c:v>
                </c:pt>
                <c:pt idx="213">
                  <c:v>482</c:v>
                </c:pt>
                <c:pt idx="214">
                  <c:v>479</c:v>
                </c:pt>
                <c:pt idx="215">
                  <c:v>480</c:v>
                </c:pt>
                <c:pt idx="216">
                  <c:v>481</c:v>
                </c:pt>
                <c:pt idx="217">
                  <c:v>479</c:v>
                </c:pt>
                <c:pt idx="218">
                  <c:v>482</c:v>
                </c:pt>
                <c:pt idx="219">
                  <c:v>486</c:v>
                </c:pt>
                <c:pt idx="220">
                  <c:v>488</c:v>
                </c:pt>
                <c:pt idx="221">
                  <c:v>488</c:v>
                </c:pt>
                <c:pt idx="222">
                  <c:v>489</c:v>
                </c:pt>
                <c:pt idx="223">
                  <c:v>496</c:v>
                </c:pt>
                <c:pt idx="224">
                  <c:v>518</c:v>
                </c:pt>
                <c:pt idx="225">
                  <c:v>540</c:v>
                </c:pt>
                <c:pt idx="226">
                  <c:v>558</c:v>
                </c:pt>
                <c:pt idx="227">
                  <c:v>556</c:v>
                </c:pt>
                <c:pt idx="228">
                  <c:v>554</c:v>
                </c:pt>
                <c:pt idx="229">
                  <c:v>544</c:v>
                </c:pt>
                <c:pt idx="230">
                  <c:v>526</c:v>
                </c:pt>
                <c:pt idx="231">
                  <c:v>502</c:v>
                </c:pt>
                <c:pt idx="232">
                  <c:v>486</c:v>
                </c:pt>
                <c:pt idx="233">
                  <c:v>533</c:v>
                </c:pt>
                <c:pt idx="234">
                  <c:v>551</c:v>
                </c:pt>
                <c:pt idx="235">
                  <c:v>570</c:v>
                </c:pt>
                <c:pt idx="236">
                  <c:v>572</c:v>
                </c:pt>
                <c:pt idx="237">
                  <c:v>533</c:v>
                </c:pt>
                <c:pt idx="238">
                  <c:v>508</c:v>
                </c:pt>
                <c:pt idx="239">
                  <c:v>491</c:v>
                </c:pt>
                <c:pt idx="240">
                  <c:v>492</c:v>
                </c:pt>
                <c:pt idx="241">
                  <c:v>492</c:v>
                </c:pt>
                <c:pt idx="242">
                  <c:v>495</c:v>
                </c:pt>
                <c:pt idx="243">
                  <c:v>493</c:v>
                </c:pt>
                <c:pt idx="244">
                  <c:v>494</c:v>
                </c:pt>
                <c:pt idx="245">
                  <c:v>495</c:v>
                </c:pt>
                <c:pt idx="246">
                  <c:v>495</c:v>
                </c:pt>
                <c:pt idx="247">
                  <c:v>502</c:v>
                </c:pt>
                <c:pt idx="248">
                  <c:v>519</c:v>
                </c:pt>
                <c:pt idx="249">
                  <c:v>539</c:v>
                </c:pt>
                <c:pt idx="250">
                  <c:v>545</c:v>
                </c:pt>
                <c:pt idx="251">
                  <c:v>546</c:v>
                </c:pt>
                <c:pt idx="252">
                  <c:v>541</c:v>
                </c:pt>
                <c:pt idx="253">
                  <c:v>538</c:v>
                </c:pt>
                <c:pt idx="254">
                  <c:v>510</c:v>
                </c:pt>
                <c:pt idx="255">
                  <c:v>494</c:v>
                </c:pt>
                <c:pt idx="256">
                  <c:v>489</c:v>
                </c:pt>
                <c:pt idx="257">
                  <c:v>561</c:v>
                </c:pt>
                <c:pt idx="258">
                  <c:v>574</c:v>
                </c:pt>
                <c:pt idx="259">
                  <c:v>582</c:v>
                </c:pt>
                <c:pt idx="260">
                  <c:v>582</c:v>
                </c:pt>
                <c:pt idx="261">
                  <c:v>509</c:v>
                </c:pt>
                <c:pt idx="262">
                  <c:v>503</c:v>
                </c:pt>
                <c:pt idx="263">
                  <c:v>495</c:v>
                </c:pt>
                <c:pt idx="264">
                  <c:v>494</c:v>
                </c:pt>
                <c:pt idx="265">
                  <c:v>500</c:v>
                </c:pt>
                <c:pt idx="266">
                  <c:v>495</c:v>
                </c:pt>
                <c:pt idx="267">
                  <c:v>498</c:v>
                </c:pt>
                <c:pt idx="268">
                  <c:v>498</c:v>
                </c:pt>
                <c:pt idx="269">
                  <c:v>500</c:v>
                </c:pt>
                <c:pt idx="270">
                  <c:v>499</c:v>
                </c:pt>
                <c:pt idx="271">
                  <c:v>500</c:v>
                </c:pt>
                <c:pt idx="272">
                  <c:v>506</c:v>
                </c:pt>
                <c:pt idx="273">
                  <c:v>509</c:v>
                </c:pt>
                <c:pt idx="274">
                  <c:v>518</c:v>
                </c:pt>
                <c:pt idx="275">
                  <c:v>528</c:v>
                </c:pt>
                <c:pt idx="276">
                  <c:v>544</c:v>
                </c:pt>
                <c:pt idx="277">
                  <c:v>538</c:v>
                </c:pt>
                <c:pt idx="278">
                  <c:v>527</c:v>
                </c:pt>
                <c:pt idx="279">
                  <c:v>503</c:v>
                </c:pt>
                <c:pt idx="280">
                  <c:v>501</c:v>
                </c:pt>
                <c:pt idx="281">
                  <c:v>580</c:v>
                </c:pt>
                <c:pt idx="282">
                  <c:v>585</c:v>
                </c:pt>
                <c:pt idx="283">
                  <c:v>589</c:v>
                </c:pt>
                <c:pt idx="284">
                  <c:v>580</c:v>
                </c:pt>
                <c:pt idx="285">
                  <c:v>518</c:v>
                </c:pt>
                <c:pt idx="286">
                  <c:v>504</c:v>
                </c:pt>
                <c:pt idx="287">
                  <c:v>502</c:v>
                </c:pt>
                <c:pt idx="288">
                  <c:v>500</c:v>
                </c:pt>
                <c:pt idx="289">
                  <c:v>502</c:v>
                </c:pt>
                <c:pt idx="290">
                  <c:v>502</c:v>
                </c:pt>
                <c:pt idx="291">
                  <c:v>502</c:v>
                </c:pt>
                <c:pt idx="292">
                  <c:v>499</c:v>
                </c:pt>
                <c:pt idx="293">
                  <c:v>503</c:v>
                </c:pt>
                <c:pt idx="294">
                  <c:v>505</c:v>
                </c:pt>
                <c:pt idx="295">
                  <c:v>502</c:v>
                </c:pt>
                <c:pt idx="296">
                  <c:v>506</c:v>
                </c:pt>
                <c:pt idx="297">
                  <c:v>511</c:v>
                </c:pt>
                <c:pt idx="298">
                  <c:v>514</c:v>
                </c:pt>
                <c:pt idx="299">
                  <c:v>524</c:v>
                </c:pt>
                <c:pt idx="300">
                  <c:v>527</c:v>
                </c:pt>
                <c:pt idx="301">
                  <c:v>531</c:v>
                </c:pt>
                <c:pt idx="302">
                  <c:v>531</c:v>
                </c:pt>
                <c:pt idx="303">
                  <c:v>505</c:v>
                </c:pt>
                <c:pt idx="304">
                  <c:v>502</c:v>
                </c:pt>
                <c:pt idx="305">
                  <c:v>567</c:v>
                </c:pt>
                <c:pt idx="306">
                  <c:v>561</c:v>
                </c:pt>
                <c:pt idx="307">
                  <c:v>542</c:v>
                </c:pt>
                <c:pt idx="308">
                  <c:v>531</c:v>
                </c:pt>
                <c:pt idx="309">
                  <c:v>503</c:v>
                </c:pt>
                <c:pt idx="310">
                  <c:v>501</c:v>
                </c:pt>
                <c:pt idx="311">
                  <c:v>496</c:v>
                </c:pt>
                <c:pt idx="312">
                  <c:v>473</c:v>
                </c:pt>
                <c:pt idx="313">
                  <c:v>467</c:v>
                </c:pt>
                <c:pt idx="314">
                  <c:v>482</c:v>
                </c:pt>
                <c:pt idx="315">
                  <c:v>493</c:v>
                </c:pt>
                <c:pt idx="316">
                  <c:v>495</c:v>
                </c:pt>
                <c:pt idx="317">
                  <c:v>495</c:v>
                </c:pt>
                <c:pt idx="318">
                  <c:v>494</c:v>
                </c:pt>
                <c:pt idx="319">
                  <c:v>495</c:v>
                </c:pt>
                <c:pt idx="320">
                  <c:v>499</c:v>
                </c:pt>
                <c:pt idx="321">
                  <c:v>501</c:v>
                </c:pt>
                <c:pt idx="322">
                  <c:v>502</c:v>
                </c:pt>
                <c:pt idx="323">
                  <c:v>506</c:v>
                </c:pt>
                <c:pt idx="324">
                  <c:v>516</c:v>
                </c:pt>
                <c:pt idx="325">
                  <c:v>535</c:v>
                </c:pt>
                <c:pt idx="326">
                  <c:v>523</c:v>
                </c:pt>
                <c:pt idx="327">
                  <c:v>498</c:v>
                </c:pt>
                <c:pt idx="328">
                  <c:v>494</c:v>
                </c:pt>
                <c:pt idx="329">
                  <c:v>551</c:v>
                </c:pt>
                <c:pt idx="330">
                  <c:v>515</c:v>
                </c:pt>
                <c:pt idx="331">
                  <c:v>542</c:v>
                </c:pt>
                <c:pt idx="332">
                  <c:v>531</c:v>
                </c:pt>
                <c:pt idx="333">
                  <c:v>490</c:v>
                </c:pt>
                <c:pt idx="334">
                  <c:v>490</c:v>
                </c:pt>
                <c:pt idx="335">
                  <c:v>492</c:v>
                </c:pt>
              </c:numCache>
            </c:numRef>
          </c:val>
          <c:smooth val="0"/>
          <c:extLst>
            <c:ext xmlns:c16="http://schemas.microsoft.com/office/drawing/2014/chart" uri="{C3380CC4-5D6E-409C-BE32-E72D297353CC}">
              <c16:uniqueId val="{00000004-25BD-4B40-A415-FF9D4FE8296E}"/>
            </c:ext>
          </c:extLst>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2</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25BD-4B40-A415-FF9D4FE8296E}"/>
            </c:ext>
          </c:extLst>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H$3:$H$338</c:f>
              <c:numCache>
                <c:formatCode>#,##0</c:formatCode>
                <c:ptCount val="336"/>
                <c:pt idx="0">
                  <c:v>2509</c:v>
                </c:pt>
                <c:pt idx="1">
                  <c:v>2429</c:v>
                </c:pt>
                <c:pt idx="2">
                  <c:v>2235</c:v>
                </c:pt>
                <c:pt idx="3">
                  <c:v>2211</c:v>
                </c:pt>
                <c:pt idx="4">
                  <c:v>2226</c:v>
                </c:pt>
                <c:pt idx="5">
                  <c:v>2429</c:v>
                </c:pt>
                <c:pt idx="6">
                  <c:v>2540</c:v>
                </c:pt>
                <c:pt idx="7">
                  <c:v>2399</c:v>
                </c:pt>
                <c:pt idx="8">
                  <c:v>2403</c:v>
                </c:pt>
                <c:pt idx="9">
                  <c:v>2292</c:v>
                </c:pt>
                <c:pt idx="10">
                  <c:v>2089</c:v>
                </c:pt>
                <c:pt idx="11">
                  <c:v>1909</c:v>
                </c:pt>
                <c:pt idx="12">
                  <c:v>1750</c:v>
                </c:pt>
                <c:pt idx="13">
                  <c:v>1607</c:v>
                </c:pt>
                <c:pt idx="14">
                  <c:v>1781</c:v>
                </c:pt>
                <c:pt idx="15">
                  <c:v>2357</c:v>
                </c:pt>
                <c:pt idx="16">
                  <c:v>3072</c:v>
                </c:pt>
                <c:pt idx="17">
                  <c:v>3056</c:v>
                </c:pt>
                <c:pt idx="18">
                  <c:v>3057</c:v>
                </c:pt>
                <c:pt idx="19">
                  <c:v>3024</c:v>
                </c:pt>
                <c:pt idx="20">
                  <c:v>2981</c:v>
                </c:pt>
                <c:pt idx="21">
                  <c:v>2881</c:v>
                </c:pt>
                <c:pt idx="22">
                  <c:v>2663</c:v>
                </c:pt>
                <c:pt idx="23">
                  <c:v>2614</c:v>
                </c:pt>
                <c:pt idx="24">
                  <c:v>2406</c:v>
                </c:pt>
                <c:pt idx="25">
                  <c:v>2472</c:v>
                </c:pt>
                <c:pt idx="26">
                  <c:v>2518</c:v>
                </c:pt>
                <c:pt idx="27">
                  <c:v>2535</c:v>
                </c:pt>
                <c:pt idx="28">
                  <c:v>2574</c:v>
                </c:pt>
                <c:pt idx="29">
                  <c:v>2495</c:v>
                </c:pt>
                <c:pt idx="30">
                  <c:v>2610</c:v>
                </c:pt>
                <c:pt idx="31">
                  <c:v>2519</c:v>
                </c:pt>
                <c:pt idx="32">
                  <c:v>1933</c:v>
                </c:pt>
                <c:pt idx="33">
                  <c:v>1514</c:v>
                </c:pt>
                <c:pt idx="34">
                  <c:v>1571</c:v>
                </c:pt>
                <c:pt idx="35">
                  <c:v>1577</c:v>
                </c:pt>
                <c:pt idx="36">
                  <c:v>1554</c:v>
                </c:pt>
                <c:pt idx="37">
                  <c:v>1735</c:v>
                </c:pt>
                <c:pt idx="38">
                  <c:v>1985</c:v>
                </c:pt>
                <c:pt idx="39">
                  <c:v>2371</c:v>
                </c:pt>
                <c:pt idx="40">
                  <c:v>2671</c:v>
                </c:pt>
                <c:pt idx="41">
                  <c:v>2775</c:v>
                </c:pt>
                <c:pt idx="42">
                  <c:v>2826</c:v>
                </c:pt>
                <c:pt idx="43">
                  <c:v>2910</c:v>
                </c:pt>
                <c:pt idx="44">
                  <c:v>2934</c:v>
                </c:pt>
                <c:pt idx="45">
                  <c:v>2768</c:v>
                </c:pt>
                <c:pt idx="46">
                  <c:v>2566</c:v>
                </c:pt>
                <c:pt idx="47">
                  <c:v>2562</c:v>
                </c:pt>
                <c:pt idx="48">
                  <c:v>2475</c:v>
                </c:pt>
                <c:pt idx="49">
                  <c:v>2449</c:v>
                </c:pt>
                <c:pt idx="50">
                  <c:v>2609</c:v>
                </c:pt>
                <c:pt idx="51">
                  <c:v>2494</c:v>
                </c:pt>
                <c:pt idx="52">
                  <c:v>2616</c:v>
                </c:pt>
                <c:pt idx="53">
                  <c:v>2731</c:v>
                </c:pt>
                <c:pt idx="54">
                  <c:v>2725</c:v>
                </c:pt>
                <c:pt idx="55">
                  <c:v>2454</c:v>
                </c:pt>
                <c:pt idx="56">
                  <c:v>1659</c:v>
                </c:pt>
                <c:pt idx="57">
                  <c:v>1362</c:v>
                </c:pt>
                <c:pt idx="58">
                  <c:v>1399</c:v>
                </c:pt>
                <c:pt idx="59">
                  <c:v>1372</c:v>
                </c:pt>
                <c:pt idx="60">
                  <c:v>1514</c:v>
                </c:pt>
                <c:pt idx="61">
                  <c:v>1497</c:v>
                </c:pt>
                <c:pt idx="62">
                  <c:v>1616</c:v>
                </c:pt>
                <c:pt idx="63">
                  <c:v>2312</c:v>
                </c:pt>
                <c:pt idx="64">
                  <c:v>2584</c:v>
                </c:pt>
                <c:pt idx="65">
                  <c:v>2734</c:v>
                </c:pt>
                <c:pt idx="66">
                  <c:v>2807</c:v>
                </c:pt>
                <c:pt idx="67">
                  <c:v>2946</c:v>
                </c:pt>
                <c:pt idx="68">
                  <c:v>3057</c:v>
                </c:pt>
                <c:pt idx="69">
                  <c:v>3029</c:v>
                </c:pt>
                <c:pt idx="70">
                  <c:v>3000</c:v>
                </c:pt>
                <c:pt idx="71">
                  <c:v>2940</c:v>
                </c:pt>
                <c:pt idx="72">
                  <c:v>2547</c:v>
                </c:pt>
                <c:pt idx="73">
                  <c:v>2540</c:v>
                </c:pt>
                <c:pt idx="74">
                  <c:v>2555</c:v>
                </c:pt>
                <c:pt idx="75">
                  <c:v>2583</c:v>
                </c:pt>
                <c:pt idx="76">
                  <c:v>2547</c:v>
                </c:pt>
                <c:pt idx="77">
                  <c:v>2719</c:v>
                </c:pt>
                <c:pt idx="78">
                  <c:v>2776</c:v>
                </c:pt>
                <c:pt idx="79">
                  <c:v>2520</c:v>
                </c:pt>
                <c:pt idx="80">
                  <c:v>1670</c:v>
                </c:pt>
                <c:pt idx="81">
                  <c:v>1524</c:v>
                </c:pt>
                <c:pt idx="82">
                  <c:v>1558</c:v>
                </c:pt>
                <c:pt idx="83">
                  <c:v>1604</c:v>
                </c:pt>
                <c:pt idx="84">
                  <c:v>1573</c:v>
                </c:pt>
                <c:pt idx="85">
                  <c:v>1584</c:v>
                </c:pt>
                <c:pt idx="86">
                  <c:v>1829</c:v>
                </c:pt>
                <c:pt idx="87">
                  <c:v>2183</c:v>
                </c:pt>
                <c:pt idx="88">
                  <c:v>2844</c:v>
                </c:pt>
                <c:pt idx="89">
                  <c:v>2998</c:v>
                </c:pt>
                <c:pt idx="90">
                  <c:v>3224</c:v>
                </c:pt>
                <c:pt idx="91">
                  <c:v>3456</c:v>
                </c:pt>
                <c:pt idx="92">
                  <c:v>3511</c:v>
                </c:pt>
                <c:pt idx="93">
                  <c:v>3408</c:v>
                </c:pt>
                <c:pt idx="94">
                  <c:v>3154</c:v>
                </c:pt>
                <c:pt idx="95">
                  <c:v>2943</c:v>
                </c:pt>
                <c:pt idx="96">
                  <c:v>2742</c:v>
                </c:pt>
                <c:pt idx="97">
                  <c:v>2377</c:v>
                </c:pt>
                <c:pt idx="98">
                  <c:v>2132</c:v>
                </c:pt>
                <c:pt idx="99">
                  <c:v>2330</c:v>
                </c:pt>
                <c:pt idx="100">
                  <c:v>2129</c:v>
                </c:pt>
                <c:pt idx="101">
                  <c:v>2218</c:v>
                </c:pt>
                <c:pt idx="102">
                  <c:v>2271</c:v>
                </c:pt>
                <c:pt idx="103">
                  <c:v>2392</c:v>
                </c:pt>
                <c:pt idx="104">
                  <c:v>1556</c:v>
                </c:pt>
                <c:pt idx="105">
                  <c:v>1363</c:v>
                </c:pt>
                <c:pt idx="106">
                  <c:v>1343</c:v>
                </c:pt>
                <c:pt idx="107">
                  <c:v>1180</c:v>
                </c:pt>
                <c:pt idx="108">
                  <c:v>1172</c:v>
                </c:pt>
                <c:pt idx="109">
                  <c:v>1195</c:v>
                </c:pt>
                <c:pt idx="110">
                  <c:v>1458</c:v>
                </c:pt>
                <c:pt idx="111">
                  <c:v>2141</c:v>
                </c:pt>
                <c:pt idx="112">
                  <c:v>2752</c:v>
                </c:pt>
                <c:pt idx="113">
                  <c:v>3114</c:v>
                </c:pt>
                <c:pt idx="114">
                  <c:v>3165</c:v>
                </c:pt>
                <c:pt idx="115">
                  <c:v>3102</c:v>
                </c:pt>
                <c:pt idx="116">
                  <c:v>2949</c:v>
                </c:pt>
                <c:pt idx="117">
                  <c:v>2613</c:v>
                </c:pt>
                <c:pt idx="118">
                  <c:v>2663</c:v>
                </c:pt>
                <c:pt idx="119">
                  <c:v>2626</c:v>
                </c:pt>
                <c:pt idx="120">
                  <c:v>2643</c:v>
                </c:pt>
                <c:pt idx="121">
                  <c:v>2518</c:v>
                </c:pt>
                <c:pt idx="122">
                  <c:v>2359</c:v>
                </c:pt>
                <c:pt idx="123">
                  <c:v>2401</c:v>
                </c:pt>
                <c:pt idx="124">
                  <c:v>2480</c:v>
                </c:pt>
                <c:pt idx="125">
                  <c:v>2438</c:v>
                </c:pt>
                <c:pt idx="126">
                  <c:v>2480</c:v>
                </c:pt>
                <c:pt idx="127">
                  <c:v>2266</c:v>
                </c:pt>
                <c:pt idx="128">
                  <c:v>1660</c:v>
                </c:pt>
                <c:pt idx="129">
                  <c:v>1453</c:v>
                </c:pt>
                <c:pt idx="130">
                  <c:v>1446</c:v>
                </c:pt>
                <c:pt idx="131">
                  <c:v>1524</c:v>
                </c:pt>
                <c:pt idx="132">
                  <c:v>1323</c:v>
                </c:pt>
                <c:pt idx="133">
                  <c:v>1399</c:v>
                </c:pt>
                <c:pt idx="134">
                  <c:v>1798</c:v>
                </c:pt>
                <c:pt idx="135">
                  <c:v>2154</c:v>
                </c:pt>
                <c:pt idx="136">
                  <c:v>2660</c:v>
                </c:pt>
                <c:pt idx="137">
                  <c:v>2710</c:v>
                </c:pt>
                <c:pt idx="138">
                  <c:v>2467</c:v>
                </c:pt>
                <c:pt idx="139">
                  <c:v>2215</c:v>
                </c:pt>
                <c:pt idx="140">
                  <c:v>2168</c:v>
                </c:pt>
                <c:pt idx="141">
                  <c:v>2291</c:v>
                </c:pt>
                <c:pt idx="142">
                  <c:v>2270</c:v>
                </c:pt>
                <c:pt idx="143">
                  <c:v>2260</c:v>
                </c:pt>
                <c:pt idx="144">
                  <c:v>2332</c:v>
                </c:pt>
                <c:pt idx="145">
                  <c:v>2359</c:v>
                </c:pt>
                <c:pt idx="146">
                  <c:v>2282</c:v>
                </c:pt>
                <c:pt idx="147">
                  <c:v>2363</c:v>
                </c:pt>
                <c:pt idx="148">
                  <c:v>2466</c:v>
                </c:pt>
                <c:pt idx="149">
                  <c:v>2490</c:v>
                </c:pt>
                <c:pt idx="150">
                  <c:v>2492</c:v>
                </c:pt>
                <c:pt idx="151">
                  <c:v>1833</c:v>
                </c:pt>
                <c:pt idx="152">
                  <c:v>1273</c:v>
                </c:pt>
                <c:pt idx="153">
                  <c:v>1280</c:v>
                </c:pt>
                <c:pt idx="154">
                  <c:v>1195</c:v>
                </c:pt>
                <c:pt idx="155">
                  <c:v>1142</c:v>
                </c:pt>
                <c:pt idx="156">
                  <c:v>1153</c:v>
                </c:pt>
                <c:pt idx="157">
                  <c:v>1319</c:v>
                </c:pt>
                <c:pt idx="158">
                  <c:v>1639</c:v>
                </c:pt>
                <c:pt idx="159">
                  <c:v>2256</c:v>
                </c:pt>
                <c:pt idx="160">
                  <c:v>2861</c:v>
                </c:pt>
                <c:pt idx="161">
                  <c:v>2968</c:v>
                </c:pt>
                <c:pt idx="162">
                  <c:v>2849</c:v>
                </c:pt>
                <c:pt idx="163">
                  <c:v>2858</c:v>
                </c:pt>
                <c:pt idx="164">
                  <c:v>2787</c:v>
                </c:pt>
                <c:pt idx="165">
                  <c:v>2724</c:v>
                </c:pt>
                <c:pt idx="166">
                  <c:v>2661</c:v>
                </c:pt>
                <c:pt idx="167">
                  <c:v>2468</c:v>
                </c:pt>
                <c:pt idx="168">
                  <c:v>2434</c:v>
                </c:pt>
                <c:pt idx="169">
                  <c:v>2460</c:v>
                </c:pt>
                <c:pt idx="170">
                  <c:v>2445</c:v>
                </c:pt>
                <c:pt idx="171">
                  <c:v>2463</c:v>
                </c:pt>
                <c:pt idx="172">
                  <c:v>2533</c:v>
                </c:pt>
                <c:pt idx="173">
                  <c:v>2598</c:v>
                </c:pt>
                <c:pt idx="174">
                  <c:v>2629</c:v>
                </c:pt>
                <c:pt idx="175">
                  <c:v>2491</c:v>
                </c:pt>
                <c:pt idx="176">
                  <c:v>2043</c:v>
                </c:pt>
                <c:pt idx="177">
                  <c:v>2104</c:v>
                </c:pt>
                <c:pt idx="178">
                  <c:v>1913</c:v>
                </c:pt>
                <c:pt idx="179">
                  <c:v>1803</c:v>
                </c:pt>
                <c:pt idx="180">
                  <c:v>1773</c:v>
                </c:pt>
                <c:pt idx="181">
                  <c:v>1544</c:v>
                </c:pt>
                <c:pt idx="182">
                  <c:v>1903</c:v>
                </c:pt>
                <c:pt idx="183">
                  <c:v>2246</c:v>
                </c:pt>
                <c:pt idx="184">
                  <c:v>2848</c:v>
                </c:pt>
                <c:pt idx="185">
                  <c:v>2995</c:v>
                </c:pt>
                <c:pt idx="186">
                  <c:v>2989</c:v>
                </c:pt>
                <c:pt idx="187">
                  <c:v>2989</c:v>
                </c:pt>
                <c:pt idx="188">
                  <c:v>2989</c:v>
                </c:pt>
                <c:pt idx="189">
                  <c:v>2806</c:v>
                </c:pt>
                <c:pt idx="190">
                  <c:v>2776</c:v>
                </c:pt>
                <c:pt idx="191">
                  <c:v>2689</c:v>
                </c:pt>
                <c:pt idx="192">
                  <c:v>2459</c:v>
                </c:pt>
                <c:pt idx="193">
                  <c:v>2421</c:v>
                </c:pt>
                <c:pt idx="194">
                  <c:v>2368</c:v>
                </c:pt>
                <c:pt idx="195">
                  <c:v>2264</c:v>
                </c:pt>
                <c:pt idx="196">
                  <c:v>2198</c:v>
                </c:pt>
                <c:pt idx="197">
                  <c:v>2275</c:v>
                </c:pt>
                <c:pt idx="198">
                  <c:v>2673</c:v>
                </c:pt>
                <c:pt idx="199">
                  <c:v>2402</c:v>
                </c:pt>
                <c:pt idx="200">
                  <c:v>1903</c:v>
                </c:pt>
                <c:pt idx="201">
                  <c:v>1792</c:v>
                </c:pt>
                <c:pt idx="202">
                  <c:v>1651</c:v>
                </c:pt>
                <c:pt idx="203">
                  <c:v>1612</c:v>
                </c:pt>
                <c:pt idx="204">
                  <c:v>1530</c:v>
                </c:pt>
                <c:pt idx="205">
                  <c:v>1490</c:v>
                </c:pt>
                <c:pt idx="206">
                  <c:v>1618</c:v>
                </c:pt>
                <c:pt idx="207">
                  <c:v>2260</c:v>
                </c:pt>
                <c:pt idx="208">
                  <c:v>2671</c:v>
                </c:pt>
                <c:pt idx="209">
                  <c:v>2857</c:v>
                </c:pt>
                <c:pt idx="210">
                  <c:v>2932</c:v>
                </c:pt>
                <c:pt idx="211">
                  <c:v>3087</c:v>
                </c:pt>
                <c:pt idx="212">
                  <c:v>3045</c:v>
                </c:pt>
                <c:pt idx="213">
                  <c:v>3020</c:v>
                </c:pt>
                <c:pt idx="214">
                  <c:v>2899</c:v>
                </c:pt>
                <c:pt idx="215">
                  <c:v>2898</c:v>
                </c:pt>
                <c:pt idx="216">
                  <c:v>2585</c:v>
                </c:pt>
                <c:pt idx="217">
                  <c:v>2461</c:v>
                </c:pt>
                <c:pt idx="218">
                  <c:v>2419</c:v>
                </c:pt>
                <c:pt idx="219">
                  <c:v>2391</c:v>
                </c:pt>
                <c:pt idx="220">
                  <c:v>2530</c:v>
                </c:pt>
                <c:pt idx="221">
                  <c:v>2708</c:v>
                </c:pt>
                <c:pt idx="222">
                  <c:v>2856</c:v>
                </c:pt>
                <c:pt idx="223">
                  <c:v>2641</c:v>
                </c:pt>
                <c:pt idx="224">
                  <c:v>1655</c:v>
                </c:pt>
                <c:pt idx="225">
                  <c:v>1393</c:v>
                </c:pt>
                <c:pt idx="226">
                  <c:v>1356</c:v>
                </c:pt>
                <c:pt idx="227">
                  <c:v>1317</c:v>
                </c:pt>
                <c:pt idx="228">
                  <c:v>1203</c:v>
                </c:pt>
                <c:pt idx="229">
                  <c:v>1290</c:v>
                </c:pt>
                <c:pt idx="230">
                  <c:v>1628</c:v>
                </c:pt>
                <c:pt idx="231">
                  <c:v>2250</c:v>
                </c:pt>
                <c:pt idx="232">
                  <c:v>3068</c:v>
                </c:pt>
                <c:pt idx="233">
                  <c:v>3300</c:v>
                </c:pt>
                <c:pt idx="234">
                  <c:v>3199</c:v>
                </c:pt>
                <c:pt idx="235">
                  <c:v>3239</c:v>
                </c:pt>
                <c:pt idx="236">
                  <c:v>3302</c:v>
                </c:pt>
                <c:pt idx="237">
                  <c:v>3228</c:v>
                </c:pt>
                <c:pt idx="238">
                  <c:v>3090</c:v>
                </c:pt>
                <c:pt idx="239">
                  <c:v>3088</c:v>
                </c:pt>
                <c:pt idx="240">
                  <c:v>2800</c:v>
                </c:pt>
                <c:pt idx="241">
                  <c:v>2749</c:v>
                </c:pt>
                <c:pt idx="242">
                  <c:v>2762</c:v>
                </c:pt>
                <c:pt idx="243">
                  <c:v>2764</c:v>
                </c:pt>
                <c:pt idx="244">
                  <c:v>2783</c:v>
                </c:pt>
                <c:pt idx="245">
                  <c:v>2850</c:v>
                </c:pt>
                <c:pt idx="246">
                  <c:v>3014</c:v>
                </c:pt>
                <c:pt idx="247">
                  <c:v>2888</c:v>
                </c:pt>
                <c:pt idx="248">
                  <c:v>2106</c:v>
                </c:pt>
                <c:pt idx="249">
                  <c:v>1613</c:v>
                </c:pt>
                <c:pt idx="250">
                  <c:v>1423</c:v>
                </c:pt>
                <c:pt idx="251">
                  <c:v>1314</c:v>
                </c:pt>
                <c:pt idx="252">
                  <c:v>1345</c:v>
                </c:pt>
                <c:pt idx="253">
                  <c:v>1501</c:v>
                </c:pt>
                <c:pt idx="254">
                  <c:v>1981</c:v>
                </c:pt>
                <c:pt idx="255">
                  <c:v>2508</c:v>
                </c:pt>
                <c:pt idx="256">
                  <c:v>3194</c:v>
                </c:pt>
                <c:pt idx="257">
                  <c:v>3485</c:v>
                </c:pt>
                <c:pt idx="258">
                  <c:v>3364</c:v>
                </c:pt>
                <c:pt idx="259">
                  <c:v>3333</c:v>
                </c:pt>
                <c:pt idx="260">
                  <c:v>3298</c:v>
                </c:pt>
                <c:pt idx="261">
                  <c:v>3173</c:v>
                </c:pt>
                <c:pt idx="262">
                  <c:v>3187</c:v>
                </c:pt>
                <c:pt idx="263">
                  <c:v>3165</c:v>
                </c:pt>
                <c:pt idx="264">
                  <c:v>2878</c:v>
                </c:pt>
                <c:pt idx="265">
                  <c:v>2799</c:v>
                </c:pt>
                <c:pt idx="266">
                  <c:v>2735</c:v>
                </c:pt>
                <c:pt idx="267">
                  <c:v>2638</c:v>
                </c:pt>
                <c:pt idx="268">
                  <c:v>2755</c:v>
                </c:pt>
                <c:pt idx="269">
                  <c:v>2914</c:v>
                </c:pt>
                <c:pt idx="270">
                  <c:v>2965</c:v>
                </c:pt>
                <c:pt idx="271">
                  <c:v>2881</c:v>
                </c:pt>
                <c:pt idx="272">
                  <c:v>2334</c:v>
                </c:pt>
                <c:pt idx="273">
                  <c:v>1742</c:v>
                </c:pt>
                <c:pt idx="274">
                  <c:v>1711</c:v>
                </c:pt>
                <c:pt idx="275">
                  <c:v>1604</c:v>
                </c:pt>
                <c:pt idx="276">
                  <c:v>1608</c:v>
                </c:pt>
                <c:pt idx="277">
                  <c:v>1407</c:v>
                </c:pt>
                <c:pt idx="278">
                  <c:v>1763</c:v>
                </c:pt>
                <c:pt idx="279">
                  <c:v>2450</c:v>
                </c:pt>
                <c:pt idx="280">
                  <c:v>3218</c:v>
                </c:pt>
                <c:pt idx="281">
                  <c:v>3315</c:v>
                </c:pt>
                <c:pt idx="282">
                  <c:v>3336</c:v>
                </c:pt>
                <c:pt idx="283">
                  <c:v>3320</c:v>
                </c:pt>
                <c:pt idx="284">
                  <c:v>3392</c:v>
                </c:pt>
                <c:pt idx="285">
                  <c:v>3441</c:v>
                </c:pt>
                <c:pt idx="286">
                  <c:v>3388</c:v>
                </c:pt>
                <c:pt idx="287">
                  <c:v>3234</c:v>
                </c:pt>
                <c:pt idx="288">
                  <c:v>2923</c:v>
                </c:pt>
                <c:pt idx="289">
                  <c:v>2761</c:v>
                </c:pt>
                <c:pt idx="290">
                  <c:v>2762</c:v>
                </c:pt>
                <c:pt idx="291">
                  <c:v>2613</c:v>
                </c:pt>
                <c:pt idx="292">
                  <c:v>2458</c:v>
                </c:pt>
                <c:pt idx="293">
                  <c:v>2368</c:v>
                </c:pt>
                <c:pt idx="294">
                  <c:v>2339</c:v>
                </c:pt>
                <c:pt idx="295">
                  <c:v>2685</c:v>
                </c:pt>
                <c:pt idx="296">
                  <c:v>1937</c:v>
                </c:pt>
                <c:pt idx="297">
                  <c:v>1608</c:v>
                </c:pt>
                <c:pt idx="298">
                  <c:v>1596</c:v>
                </c:pt>
                <c:pt idx="299">
                  <c:v>1342</c:v>
                </c:pt>
                <c:pt idx="300">
                  <c:v>1170</c:v>
                </c:pt>
                <c:pt idx="301">
                  <c:v>1358</c:v>
                </c:pt>
                <c:pt idx="302">
                  <c:v>1697</c:v>
                </c:pt>
                <c:pt idx="303">
                  <c:v>2489</c:v>
                </c:pt>
                <c:pt idx="304">
                  <c:v>2941</c:v>
                </c:pt>
                <c:pt idx="305">
                  <c:v>3343</c:v>
                </c:pt>
                <c:pt idx="306">
                  <c:v>3390</c:v>
                </c:pt>
                <c:pt idx="307">
                  <c:v>3157</c:v>
                </c:pt>
                <c:pt idx="308">
                  <c:v>2990</c:v>
                </c:pt>
                <c:pt idx="309">
                  <c:v>2965</c:v>
                </c:pt>
                <c:pt idx="310">
                  <c:v>2840</c:v>
                </c:pt>
                <c:pt idx="311">
                  <c:v>2679</c:v>
                </c:pt>
                <c:pt idx="312">
                  <c:v>2672</c:v>
                </c:pt>
                <c:pt idx="313">
                  <c:v>2556</c:v>
                </c:pt>
                <c:pt idx="314">
                  <c:v>2387</c:v>
                </c:pt>
                <c:pt idx="315">
                  <c:v>2388</c:v>
                </c:pt>
                <c:pt idx="316">
                  <c:v>2418</c:v>
                </c:pt>
                <c:pt idx="317">
                  <c:v>2350</c:v>
                </c:pt>
                <c:pt idx="318">
                  <c:v>2379</c:v>
                </c:pt>
                <c:pt idx="319">
                  <c:v>2583</c:v>
                </c:pt>
                <c:pt idx="320">
                  <c:v>2095</c:v>
                </c:pt>
                <c:pt idx="321">
                  <c:v>1906</c:v>
                </c:pt>
                <c:pt idx="322">
                  <c:v>1736</c:v>
                </c:pt>
                <c:pt idx="323">
                  <c:v>1526</c:v>
                </c:pt>
                <c:pt idx="324">
                  <c:v>1399</c:v>
                </c:pt>
                <c:pt idx="325">
                  <c:v>1266</c:v>
                </c:pt>
                <c:pt idx="326">
                  <c:v>1557</c:v>
                </c:pt>
                <c:pt idx="327">
                  <c:v>2275</c:v>
                </c:pt>
                <c:pt idx="328">
                  <c:v>3093</c:v>
                </c:pt>
                <c:pt idx="329">
                  <c:v>3271</c:v>
                </c:pt>
                <c:pt idx="330">
                  <c:v>3263</c:v>
                </c:pt>
                <c:pt idx="331">
                  <c:v>3166</c:v>
                </c:pt>
                <c:pt idx="332">
                  <c:v>3152</c:v>
                </c:pt>
                <c:pt idx="333">
                  <c:v>3161</c:v>
                </c:pt>
                <c:pt idx="334">
                  <c:v>3109</c:v>
                </c:pt>
                <c:pt idx="335">
                  <c:v>2781</c:v>
                </c:pt>
              </c:numCache>
            </c:numRef>
          </c:val>
          <c:smooth val="0"/>
          <c:extLst>
            <c:ext xmlns:c16="http://schemas.microsoft.com/office/drawing/2014/chart" uri="{C3380CC4-5D6E-409C-BE32-E72D297353CC}">
              <c16:uniqueId val="{00000006-25BD-4B40-A415-FF9D4FE8296E}"/>
            </c:ext>
          </c:extLst>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G$3:$G$338</c:f>
              <c:numCache>
                <c:formatCode>#,##0</c:formatCode>
                <c:ptCount val="336"/>
                <c:pt idx="0">
                  <c:v>234</c:v>
                </c:pt>
                <c:pt idx="1">
                  <c:v>235</c:v>
                </c:pt>
                <c:pt idx="2">
                  <c:v>235</c:v>
                </c:pt>
                <c:pt idx="3">
                  <c:v>234</c:v>
                </c:pt>
                <c:pt idx="4">
                  <c:v>235</c:v>
                </c:pt>
                <c:pt idx="5">
                  <c:v>234</c:v>
                </c:pt>
                <c:pt idx="6">
                  <c:v>240</c:v>
                </c:pt>
                <c:pt idx="7">
                  <c:v>250</c:v>
                </c:pt>
                <c:pt idx="8">
                  <c:v>249</c:v>
                </c:pt>
                <c:pt idx="9">
                  <c:v>250</c:v>
                </c:pt>
                <c:pt idx="10">
                  <c:v>255</c:v>
                </c:pt>
                <c:pt idx="11">
                  <c:v>255</c:v>
                </c:pt>
                <c:pt idx="12">
                  <c:v>255</c:v>
                </c:pt>
                <c:pt idx="13">
                  <c:v>260</c:v>
                </c:pt>
                <c:pt idx="14">
                  <c:v>260</c:v>
                </c:pt>
                <c:pt idx="15">
                  <c:v>260</c:v>
                </c:pt>
                <c:pt idx="16">
                  <c:v>260</c:v>
                </c:pt>
                <c:pt idx="17">
                  <c:v>260</c:v>
                </c:pt>
                <c:pt idx="18">
                  <c:v>260</c:v>
                </c:pt>
                <c:pt idx="19">
                  <c:v>260</c:v>
                </c:pt>
                <c:pt idx="20">
                  <c:v>259</c:v>
                </c:pt>
                <c:pt idx="21">
                  <c:v>260</c:v>
                </c:pt>
                <c:pt idx="22">
                  <c:v>259</c:v>
                </c:pt>
                <c:pt idx="23">
                  <c:v>259</c:v>
                </c:pt>
                <c:pt idx="24">
                  <c:v>260</c:v>
                </c:pt>
                <c:pt idx="25">
                  <c:v>260</c:v>
                </c:pt>
                <c:pt idx="26">
                  <c:v>260</c:v>
                </c:pt>
                <c:pt idx="27">
                  <c:v>260</c:v>
                </c:pt>
                <c:pt idx="28">
                  <c:v>259</c:v>
                </c:pt>
                <c:pt idx="29">
                  <c:v>259</c:v>
                </c:pt>
                <c:pt idx="30">
                  <c:v>259</c:v>
                </c:pt>
                <c:pt idx="31">
                  <c:v>259</c:v>
                </c:pt>
                <c:pt idx="32">
                  <c:v>260</c:v>
                </c:pt>
                <c:pt idx="33">
                  <c:v>259</c:v>
                </c:pt>
                <c:pt idx="34">
                  <c:v>250</c:v>
                </c:pt>
                <c:pt idx="35">
                  <c:v>249</c:v>
                </c:pt>
                <c:pt idx="36">
                  <c:v>250</c:v>
                </c:pt>
                <c:pt idx="37">
                  <c:v>249</c:v>
                </c:pt>
                <c:pt idx="38">
                  <c:v>250</c:v>
                </c:pt>
                <c:pt idx="39">
                  <c:v>250</c:v>
                </c:pt>
                <c:pt idx="40">
                  <c:v>249</c:v>
                </c:pt>
                <c:pt idx="41">
                  <c:v>250</c:v>
                </c:pt>
                <c:pt idx="42">
                  <c:v>249</c:v>
                </c:pt>
                <c:pt idx="43">
                  <c:v>249</c:v>
                </c:pt>
                <c:pt idx="44">
                  <c:v>249</c:v>
                </c:pt>
                <c:pt idx="45">
                  <c:v>249</c:v>
                </c:pt>
                <c:pt idx="46">
                  <c:v>249</c:v>
                </c:pt>
                <c:pt idx="47">
                  <c:v>249</c:v>
                </c:pt>
                <c:pt idx="48">
                  <c:v>250</c:v>
                </c:pt>
                <c:pt idx="49">
                  <c:v>249</c:v>
                </c:pt>
                <c:pt idx="50">
                  <c:v>249</c:v>
                </c:pt>
                <c:pt idx="51">
                  <c:v>249</c:v>
                </c:pt>
                <c:pt idx="52">
                  <c:v>249</c:v>
                </c:pt>
                <c:pt idx="53">
                  <c:v>250</c:v>
                </c:pt>
                <c:pt idx="54">
                  <c:v>249</c:v>
                </c:pt>
                <c:pt idx="55">
                  <c:v>249</c:v>
                </c:pt>
                <c:pt idx="56">
                  <c:v>250</c:v>
                </c:pt>
                <c:pt idx="57">
                  <c:v>259</c:v>
                </c:pt>
                <c:pt idx="58">
                  <c:v>261</c:v>
                </c:pt>
                <c:pt idx="59">
                  <c:v>247</c:v>
                </c:pt>
                <c:pt idx="60">
                  <c:v>250</c:v>
                </c:pt>
                <c:pt idx="61">
                  <c:v>250</c:v>
                </c:pt>
                <c:pt idx="62">
                  <c:v>251</c:v>
                </c:pt>
                <c:pt idx="63">
                  <c:v>250</c:v>
                </c:pt>
                <c:pt idx="64">
                  <c:v>250</c:v>
                </c:pt>
                <c:pt idx="65">
                  <c:v>269</c:v>
                </c:pt>
                <c:pt idx="66">
                  <c:v>269</c:v>
                </c:pt>
                <c:pt idx="67">
                  <c:v>270</c:v>
                </c:pt>
                <c:pt idx="68">
                  <c:v>250</c:v>
                </c:pt>
                <c:pt idx="69">
                  <c:v>249</c:v>
                </c:pt>
                <c:pt idx="70">
                  <c:v>250</c:v>
                </c:pt>
                <c:pt idx="71">
                  <c:v>250</c:v>
                </c:pt>
                <c:pt idx="72">
                  <c:v>250</c:v>
                </c:pt>
                <c:pt idx="73">
                  <c:v>250</c:v>
                </c:pt>
                <c:pt idx="74">
                  <c:v>250</c:v>
                </c:pt>
                <c:pt idx="75">
                  <c:v>250</c:v>
                </c:pt>
                <c:pt idx="76">
                  <c:v>249</c:v>
                </c:pt>
                <c:pt idx="77">
                  <c:v>250</c:v>
                </c:pt>
                <c:pt idx="78">
                  <c:v>250</c:v>
                </c:pt>
                <c:pt idx="79">
                  <c:v>250</c:v>
                </c:pt>
                <c:pt idx="80">
                  <c:v>259</c:v>
                </c:pt>
                <c:pt idx="81">
                  <c:v>258</c:v>
                </c:pt>
                <c:pt idx="82">
                  <c:v>260</c:v>
                </c:pt>
                <c:pt idx="83">
                  <c:v>323</c:v>
                </c:pt>
                <c:pt idx="84">
                  <c:v>360</c:v>
                </c:pt>
                <c:pt idx="85">
                  <c:v>361</c:v>
                </c:pt>
                <c:pt idx="86">
                  <c:v>361</c:v>
                </c:pt>
                <c:pt idx="87">
                  <c:v>327</c:v>
                </c:pt>
                <c:pt idx="88">
                  <c:v>259</c:v>
                </c:pt>
                <c:pt idx="89">
                  <c:v>260</c:v>
                </c:pt>
                <c:pt idx="90">
                  <c:v>250</c:v>
                </c:pt>
                <c:pt idx="91">
                  <c:v>250</c:v>
                </c:pt>
                <c:pt idx="92">
                  <c:v>250</c:v>
                </c:pt>
                <c:pt idx="93">
                  <c:v>256</c:v>
                </c:pt>
                <c:pt idx="94">
                  <c:v>238</c:v>
                </c:pt>
                <c:pt idx="95">
                  <c:v>227</c:v>
                </c:pt>
                <c:pt idx="96">
                  <c:v>254</c:v>
                </c:pt>
                <c:pt idx="97">
                  <c:v>251</c:v>
                </c:pt>
                <c:pt idx="98">
                  <c:v>260</c:v>
                </c:pt>
                <c:pt idx="99">
                  <c:v>266</c:v>
                </c:pt>
                <c:pt idx="100">
                  <c:v>345</c:v>
                </c:pt>
                <c:pt idx="101">
                  <c:v>345</c:v>
                </c:pt>
                <c:pt idx="102">
                  <c:v>345</c:v>
                </c:pt>
                <c:pt idx="103">
                  <c:v>384</c:v>
                </c:pt>
                <c:pt idx="104">
                  <c:v>410</c:v>
                </c:pt>
                <c:pt idx="105">
                  <c:v>409</c:v>
                </c:pt>
                <c:pt idx="106">
                  <c:v>409</c:v>
                </c:pt>
                <c:pt idx="107">
                  <c:v>410</c:v>
                </c:pt>
                <c:pt idx="108">
                  <c:v>410</c:v>
                </c:pt>
                <c:pt idx="109">
                  <c:v>410</c:v>
                </c:pt>
                <c:pt idx="110">
                  <c:v>409</c:v>
                </c:pt>
                <c:pt idx="111">
                  <c:v>410</c:v>
                </c:pt>
                <c:pt idx="112">
                  <c:v>399</c:v>
                </c:pt>
                <c:pt idx="113">
                  <c:v>399</c:v>
                </c:pt>
                <c:pt idx="114">
                  <c:v>399</c:v>
                </c:pt>
                <c:pt idx="115">
                  <c:v>400</c:v>
                </c:pt>
                <c:pt idx="116">
                  <c:v>400</c:v>
                </c:pt>
                <c:pt idx="117">
                  <c:v>401</c:v>
                </c:pt>
                <c:pt idx="118">
                  <c:v>398</c:v>
                </c:pt>
                <c:pt idx="119">
                  <c:v>370</c:v>
                </c:pt>
                <c:pt idx="120">
                  <c:v>326</c:v>
                </c:pt>
                <c:pt idx="121">
                  <c:v>241</c:v>
                </c:pt>
                <c:pt idx="122">
                  <c:v>240</c:v>
                </c:pt>
                <c:pt idx="123">
                  <c:v>240</c:v>
                </c:pt>
                <c:pt idx="124">
                  <c:v>240</c:v>
                </c:pt>
                <c:pt idx="125">
                  <c:v>240</c:v>
                </c:pt>
                <c:pt idx="126">
                  <c:v>240</c:v>
                </c:pt>
                <c:pt idx="127">
                  <c:v>240</c:v>
                </c:pt>
                <c:pt idx="128">
                  <c:v>240</c:v>
                </c:pt>
                <c:pt idx="129">
                  <c:v>240</c:v>
                </c:pt>
                <c:pt idx="130">
                  <c:v>240</c:v>
                </c:pt>
                <c:pt idx="131">
                  <c:v>240</c:v>
                </c:pt>
                <c:pt idx="132">
                  <c:v>240</c:v>
                </c:pt>
                <c:pt idx="133">
                  <c:v>240</c:v>
                </c:pt>
                <c:pt idx="134">
                  <c:v>240</c:v>
                </c:pt>
                <c:pt idx="135">
                  <c:v>240</c:v>
                </c:pt>
                <c:pt idx="136">
                  <c:v>240</c:v>
                </c:pt>
                <c:pt idx="137">
                  <c:v>240</c:v>
                </c:pt>
                <c:pt idx="138">
                  <c:v>240</c:v>
                </c:pt>
                <c:pt idx="139">
                  <c:v>240</c:v>
                </c:pt>
                <c:pt idx="140">
                  <c:v>292</c:v>
                </c:pt>
                <c:pt idx="141">
                  <c:v>327</c:v>
                </c:pt>
                <c:pt idx="142">
                  <c:v>369</c:v>
                </c:pt>
                <c:pt idx="143">
                  <c:v>399</c:v>
                </c:pt>
                <c:pt idx="144">
                  <c:v>406</c:v>
                </c:pt>
                <c:pt idx="145">
                  <c:v>406</c:v>
                </c:pt>
                <c:pt idx="146">
                  <c:v>405</c:v>
                </c:pt>
                <c:pt idx="147">
                  <c:v>404</c:v>
                </c:pt>
                <c:pt idx="148">
                  <c:v>404</c:v>
                </c:pt>
                <c:pt idx="149">
                  <c:v>405</c:v>
                </c:pt>
                <c:pt idx="150">
                  <c:v>405</c:v>
                </c:pt>
                <c:pt idx="151">
                  <c:v>405</c:v>
                </c:pt>
                <c:pt idx="152">
                  <c:v>405</c:v>
                </c:pt>
                <c:pt idx="153">
                  <c:v>408</c:v>
                </c:pt>
                <c:pt idx="154">
                  <c:v>404</c:v>
                </c:pt>
                <c:pt idx="155">
                  <c:v>404</c:v>
                </c:pt>
                <c:pt idx="156">
                  <c:v>404</c:v>
                </c:pt>
                <c:pt idx="157">
                  <c:v>405</c:v>
                </c:pt>
                <c:pt idx="158">
                  <c:v>405</c:v>
                </c:pt>
                <c:pt idx="159">
                  <c:v>405</c:v>
                </c:pt>
                <c:pt idx="160">
                  <c:v>405</c:v>
                </c:pt>
                <c:pt idx="161">
                  <c:v>404</c:v>
                </c:pt>
                <c:pt idx="162">
                  <c:v>405</c:v>
                </c:pt>
                <c:pt idx="163">
                  <c:v>405</c:v>
                </c:pt>
                <c:pt idx="164">
                  <c:v>405</c:v>
                </c:pt>
                <c:pt idx="165">
                  <c:v>406</c:v>
                </c:pt>
                <c:pt idx="166">
                  <c:v>405</c:v>
                </c:pt>
                <c:pt idx="167">
                  <c:v>405</c:v>
                </c:pt>
                <c:pt idx="168">
                  <c:v>405</c:v>
                </c:pt>
                <c:pt idx="169">
                  <c:v>405</c:v>
                </c:pt>
                <c:pt idx="170">
                  <c:v>406</c:v>
                </c:pt>
                <c:pt idx="171">
                  <c:v>406</c:v>
                </c:pt>
                <c:pt idx="172">
                  <c:v>406</c:v>
                </c:pt>
                <c:pt idx="173">
                  <c:v>405</c:v>
                </c:pt>
                <c:pt idx="174">
                  <c:v>405</c:v>
                </c:pt>
                <c:pt idx="175">
                  <c:v>408</c:v>
                </c:pt>
                <c:pt idx="176">
                  <c:v>442</c:v>
                </c:pt>
                <c:pt idx="177">
                  <c:v>442</c:v>
                </c:pt>
                <c:pt idx="178">
                  <c:v>441</c:v>
                </c:pt>
                <c:pt idx="179">
                  <c:v>450</c:v>
                </c:pt>
                <c:pt idx="180">
                  <c:v>461</c:v>
                </c:pt>
                <c:pt idx="181">
                  <c:v>462</c:v>
                </c:pt>
                <c:pt idx="182">
                  <c:v>461</c:v>
                </c:pt>
                <c:pt idx="183">
                  <c:v>462</c:v>
                </c:pt>
                <c:pt idx="184">
                  <c:v>488</c:v>
                </c:pt>
                <c:pt idx="185">
                  <c:v>545</c:v>
                </c:pt>
                <c:pt idx="186">
                  <c:v>546</c:v>
                </c:pt>
                <c:pt idx="187">
                  <c:v>546</c:v>
                </c:pt>
                <c:pt idx="188">
                  <c:v>548</c:v>
                </c:pt>
                <c:pt idx="189">
                  <c:v>547</c:v>
                </c:pt>
                <c:pt idx="190">
                  <c:v>546</c:v>
                </c:pt>
                <c:pt idx="191">
                  <c:v>546</c:v>
                </c:pt>
                <c:pt idx="192">
                  <c:v>546</c:v>
                </c:pt>
                <c:pt idx="193">
                  <c:v>546</c:v>
                </c:pt>
                <c:pt idx="194">
                  <c:v>546</c:v>
                </c:pt>
                <c:pt idx="195">
                  <c:v>547</c:v>
                </c:pt>
                <c:pt idx="196">
                  <c:v>546</c:v>
                </c:pt>
                <c:pt idx="197">
                  <c:v>546</c:v>
                </c:pt>
                <c:pt idx="198">
                  <c:v>546</c:v>
                </c:pt>
                <c:pt idx="199">
                  <c:v>548</c:v>
                </c:pt>
                <c:pt idx="200">
                  <c:v>482</c:v>
                </c:pt>
                <c:pt idx="201">
                  <c:v>533</c:v>
                </c:pt>
                <c:pt idx="202">
                  <c:v>556</c:v>
                </c:pt>
                <c:pt idx="203">
                  <c:v>559</c:v>
                </c:pt>
                <c:pt idx="204">
                  <c:v>566</c:v>
                </c:pt>
                <c:pt idx="205">
                  <c:v>566</c:v>
                </c:pt>
                <c:pt idx="206">
                  <c:v>566</c:v>
                </c:pt>
                <c:pt idx="207">
                  <c:v>552</c:v>
                </c:pt>
                <c:pt idx="208">
                  <c:v>469</c:v>
                </c:pt>
                <c:pt idx="209">
                  <c:v>476</c:v>
                </c:pt>
                <c:pt idx="210">
                  <c:v>476</c:v>
                </c:pt>
                <c:pt idx="211">
                  <c:v>476</c:v>
                </c:pt>
                <c:pt idx="212">
                  <c:v>476</c:v>
                </c:pt>
                <c:pt idx="213">
                  <c:v>476</c:v>
                </c:pt>
                <c:pt idx="214">
                  <c:v>456</c:v>
                </c:pt>
                <c:pt idx="215">
                  <c:v>455</c:v>
                </c:pt>
                <c:pt idx="216">
                  <c:v>436</c:v>
                </c:pt>
                <c:pt idx="217">
                  <c:v>436</c:v>
                </c:pt>
                <c:pt idx="218">
                  <c:v>436</c:v>
                </c:pt>
                <c:pt idx="219">
                  <c:v>436</c:v>
                </c:pt>
                <c:pt idx="220">
                  <c:v>436</c:v>
                </c:pt>
                <c:pt idx="221">
                  <c:v>436</c:v>
                </c:pt>
                <c:pt idx="222">
                  <c:v>446</c:v>
                </c:pt>
                <c:pt idx="223">
                  <c:v>448</c:v>
                </c:pt>
                <c:pt idx="224">
                  <c:v>382</c:v>
                </c:pt>
                <c:pt idx="225">
                  <c:v>354</c:v>
                </c:pt>
                <c:pt idx="226">
                  <c:v>358</c:v>
                </c:pt>
                <c:pt idx="227">
                  <c:v>358</c:v>
                </c:pt>
                <c:pt idx="228">
                  <c:v>379</c:v>
                </c:pt>
                <c:pt idx="229">
                  <c:v>455</c:v>
                </c:pt>
                <c:pt idx="230">
                  <c:v>515</c:v>
                </c:pt>
                <c:pt idx="231">
                  <c:v>518</c:v>
                </c:pt>
                <c:pt idx="232">
                  <c:v>548</c:v>
                </c:pt>
                <c:pt idx="233">
                  <c:v>547</c:v>
                </c:pt>
                <c:pt idx="234">
                  <c:v>546</c:v>
                </c:pt>
                <c:pt idx="235">
                  <c:v>545</c:v>
                </c:pt>
                <c:pt idx="236">
                  <c:v>537</c:v>
                </c:pt>
                <c:pt idx="237">
                  <c:v>457</c:v>
                </c:pt>
                <c:pt idx="238">
                  <c:v>401</c:v>
                </c:pt>
                <c:pt idx="239">
                  <c:v>398</c:v>
                </c:pt>
                <c:pt idx="240">
                  <c:v>388</c:v>
                </c:pt>
                <c:pt idx="241">
                  <c:v>389</c:v>
                </c:pt>
                <c:pt idx="242">
                  <c:v>414</c:v>
                </c:pt>
                <c:pt idx="243">
                  <c:v>425</c:v>
                </c:pt>
                <c:pt idx="244">
                  <c:v>424</c:v>
                </c:pt>
                <c:pt idx="245">
                  <c:v>426</c:v>
                </c:pt>
                <c:pt idx="246">
                  <c:v>425</c:v>
                </c:pt>
                <c:pt idx="247">
                  <c:v>425</c:v>
                </c:pt>
                <c:pt idx="248">
                  <c:v>425</c:v>
                </c:pt>
                <c:pt idx="249">
                  <c:v>401</c:v>
                </c:pt>
                <c:pt idx="250">
                  <c:v>386</c:v>
                </c:pt>
                <c:pt idx="251">
                  <c:v>310</c:v>
                </c:pt>
                <c:pt idx="252">
                  <c:v>298</c:v>
                </c:pt>
                <c:pt idx="253">
                  <c:v>298</c:v>
                </c:pt>
                <c:pt idx="254">
                  <c:v>338</c:v>
                </c:pt>
                <c:pt idx="255">
                  <c:v>338</c:v>
                </c:pt>
                <c:pt idx="256">
                  <c:v>338</c:v>
                </c:pt>
                <c:pt idx="257">
                  <c:v>338</c:v>
                </c:pt>
                <c:pt idx="258">
                  <c:v>338</c:v>
                </c:pt>
                <c:pt idx="259">
                  <c:v>338</c:v>
                </c:pt>
                <c:pt idx="260">
                  <c:v>338</c:v>
                </c:pt>
                <c:pt idx="261">
                  <c:v>338</c:v>
                </c:pt>
                <c:pt idx="262">
                  <c:v>338</c:v>
                </c:pt>
                <c:pt idx="263">
                  <c:v>338</c:v>
                </c:pt>
                <c:pt idx="264">
                  <c:v>285</c:v>
                </c:pt>
                <c:pt idx="265">
                  <c:v>263</c:v>
                </c:pt>
                <c:pt idx="266">
                  <c:v>263</c:v>
                </c:pt>
                <c:pt idx="267">
                  <c:v>264</c:v>
                </c:pt>
                <c:pt idx="268">
                  <c:v>264</c:v>
                </c:pt>
                <c:pt idx="269">
                  <c:v>264</c:v>
                </c:pt>
                <c:pt idx="270">
                  <c:v>264</c:v>
                </c:pt>
                <c:pt idx="271">
                  <c:v>264</c:v>
                </c:pt>
                <c:pt idx="272">
                  <c:v>261</c:v>
                </c:pt>
                <c:pt idx="273">
                  <c:v>265</c:v>
                </c:pt>
                <c:pt idx="274">
                  <c:v>265</c:v>
                </c:pt>
                <c:pt idx="275">
                  <c:v>299</c:v>
                </c:pt>
                <c:pt idx="276">
                  <c:v>339</c:v>
                </c:pt>
                <c:pt idx="277">
                  <c:v>339</c:v>
                </c:pt>
                <c:pt idx="278">
                  <c:v>339</c:v>
                </c:pt>
                <c:pt idx="279">
                  <c:v>338</c:v>
                </c:pt>
                <c:pt idx="280">
                  <c:v>338</c:v>
                </c:pt>
                <c:pt idx="281">
                  <c:v>338</c:v>
                </c:pt>
                <c:pt idx="282">
                  <c:v>338</c:v>
                </c:pt>
                <c:pt idx="283">
                  <c:v>338</c:v>
                </c:pt>
                <c:pt idx="284">
                  <c:v>338</c:v>
                </c:pt>
                <c:pt idx="285">
                  <c:v>338</c:v>
                </c:pt>
                <c:pt idx="286">
                  <c:v>338</c:v>
                </c:pt>
                <c:pt idx="287">
                  <c:v>339</c:v>
                </c:pt>
                <c:pt idx="288">
                  <c:v>282</c:v>
                </c:pt>
                <c:pt idx="289">
                  <c:v>264</c:v>
                </c:pt>
                <c:pt idx="290">
                  <c:v>263</c:v>
                </c:pt>
                <c:pt idx="291">
                  <c:v>264</c:v>
                </c:pt>
                <c:pt idx="292">
                  <c:v>264</c:v>
                </c:pt>
                <c:pt idx="293">
                  <c:v>264</c:v>
                </c:pt>
                <c:pt idx="294">
                  <c:v>263</c:v>
                </c:pt>
                <c:pt idx="295">
                  <c:v>263</c:v>
                </c:pt>
                <c:pt idx="296">
                  <c:v>265</c:v>
                </c:pt>
                <c:pt idx="297">
                  <c:v>264</c:v>
                </c:pt>
                <c:pt idx="298">
                  <c:v>265</c:v>
                </c:pt>
                <c:pt idx="299">
                  <c:v>297</c:v>
                </c:pt>
                <c:pt idx="300">
                  <c:v>339</c:v>
                </c:pt>
                <c:pt idx="301">
                  <c:v>339</c:v>
                </c:pt>
                <c:pt idx="302">
                  <c:v>339</c:v>
                </c:pt>
                <c:pt idx="303">
                  <c:v>339</c:v>
                </c:pt>
                <c:pt idx="304">
                  <c:v>339</c:v>
                </c:pt>
                <c:pt idx="305">
                  <c:v>339</c:v>
                </c:pt>
                <c:pt idx="306">
                  <c:v>338</c:v>
                </c:pt>
                <c:pt idx="307">
                  <c:v>338</c:v>
                </c:pt>
                <c:pt idx="308">
                  <c:v>338</c:v>
                </c:pt>
                <c:pt idx="309">
                  <c:v>339</c:v>
                </c:pt>
                <c:pt idx="310">
                  <c:v>338</c:v>
                </c:pt>
                <c:pt idx="311">
                  <c:v>338</c:v>
                </c:pt>
                <c:pt idx="312">
                  <c:v>284</c:v>
                </c:pt>
                <c:pt idx="313">
                  <c:v>264</c:v>
                </c:pt>
                <c:pt idx="314">
                  <c:v>264</c:v>
                </c:pt>
                <c:pt idx="315">
                  <c:v>264</c:v>
                </c:pt>
                <c:pt idx="316">
                  <c:v>264</c:v>
                </c:pt>
                <c:pt idx="317">
                  <c:v>264</c:v>
                </c:pt>
                <c:pt idx="318">
                  <c:v>264</c:v>
                </c:pt>
                <c:pt idx="319">
                  <c:v>263</c:v>
                </c:pt>
                <c:pt idx="320">
                  <c:v>264</c:v>
                </c:pt>
                <c:pt idx="321">
                  <c:v>264</c:v>
                </c:pt>
                <c:pt idx="322">
                  <c:v>264</c:v>
                </c:pt>
                <c:pt idx="323">
                  <c:v>264</c:v>
                </c:pt>
                <c:pt idx="324">
                  <c:v>303</c:v>
                </c:pt>
                <c:pt idx="325">
                  <c:v>339</c:v>
                </c:pt>
                <c:pt idx="326">
                  <c:v>341</c:v>
                </c:pt>
                <c:pt idx="327">
                  <c:v>338</c:v>
                </c:pt>
                <c:pt idx="328">
                  <c:v>337</c:v>
                </c:pt>
                <c:pt idx="329">
                  <c:v>338</c:v>
                </c:pt>
                <c:pt idx="330">
                  <c:v>338</c:v>
                </c:pt>
                <c:pt idx="331">
                  <c:v>338</c:v>
                </c:pt>
                <c:pt idx="332">
                  <c:v>338</c:v>
                </c:pt>
                <c:pt idx="333">
                  <c:v>338</c:v>
                </c:pt>
                <c:pt idx="334">
                  <c:v>338</c:v>
                </c:pt>
                <c:pt idx="335">
                  <c:v>338</c:v>
                </c:pt>
              </c:numCache>
            </c:numRef>
          </c:val>
          <c:smooth val="0"/>
          <c:extLst>
            <c:ext xmlns:c16="http://schemas.microsoft.com/office/drawing/2014/chart" uri="{C3380CC4-5D6E-409C-BE32-E72D297353CC}">
              <c16:uniqueId val="{00000007-25BD-4B40-A415-FF9D4FE8296E}"/>
            </c:ext>
          </c:extLst>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25BD-4B40-A415-FF9D4FE8296E}"/>
            </c:ext>
          </c:extLst>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E$3:$E$362</c:f>
              <c:numCache>
                <c:formatCode>#,##0</c:formatCode>
                <c:ptCount val="360"/>
                <c:pt idx="0">
                  <c:v>3293</c:v>
                </c:pt>
                <c:pt idx="1">
                  <c:v>3153</c:v>
                </c:pt>
                <c:pt idx="2">
                  <c:v>2943</c:v>
                </c:pt>
                <c:pt idx="3">
                  <c:v>2905</c:v>
                </c:pt>
                <c:pt idx="4">
                  <c:v>2927</c:v>
                </c:pt>
                <c:pt idx="5">
                  <c:v>3124</c:v>
                </c:pt>
                <c:pt idx="6">
                  <c:v>3239</c:v>
                </c:pt>
                <c:pt idx="7">
                  <c:v>3251</c:v>
                </c:pt>
                <c:pt idx="8">
                  <c:v>3690</c:v>
                </c:pt>
                <c:pt idx="9">
                  <c:v>3848</c:v>
                </c:pt>
                <c:pt idx="10">
                  <c:v>3736</c:v>
                </c:pt>
                <c:pt idx="11">
                  <c:v>3609</c:v>
                </c:pt>
                <c:pt idx="12">
                  <c:v>3575</c:v>
                </c:pt>
                <c:pt idx="13">
                  <c:v>3394</c:v>
                </c:pt>
                <c:pt idx="14">
                  <c:v>3544</c:v>
                </c:pt>
                <c:pt idx="15">
                  <c:v>3441</c:v>
                </c:pt>
                <c:pt idx="16">
                  <c:v>3874</c:v>
                </c:pt>
                <c:pt idx="17">
                  <c:v>4009</c:v>
                </c:pt>
                <c:pt idx="18">
                  <c:v>4023</c:v>
                </c:pt>
                <c:pt idx="19">
                  <c:v>3977</c:v>
                </c:pt>
                <c:pt idx="20">
                  <c:v>3905</c:v>
                </c:pt>
                <c:pt idx="21">
                  <c:v>3747</c:v>
                </c:pt>
                <c:pt idx="22">
                  <c:v>3465</c:v>
                </c:pt>
                <c:pt idx="23">
                  <c:v>3355</c:v>
                </c:pt>
                <c:pt idx="24">
                  <c:v>3148</c:v>
                </c:pt>
                <c:pt idx="25">
                  <c:v>3217</c:v>
                </c:pt>
                <c:pt idx="26">
                  <c:v>3268</c:v>
                </c:pt>
                <c:pt idx="27">
                  <c:v>3284</c:v>
                </c:pt>
                <c:pt idx="28">
                  <c:v>3323</c:v>
                </c:pt>
                <c:pt idx="29">
                  <c:v>3244</c:v>
                </c:pt>
                <c:pt idx="30">
                  <c:v>3360</c:v>
                </c:pt>
                <c:pt idx="31">
                  <c:v>3450</c:v>
                </c:pt>
                <c:pt idx="32">
                  <c:v>3657</c:v>
                </c:pt>
                <c:pt idx="33">
                  <c:v>3696</c:v>
                </c:pt>
                <c:pt idx="34">
                  <c:v>3523</c:v>
                </c:pt>
                <c:pt idx="35">
                  <c:v>3370</c:v>
                </c:pt>
                <c:pt idx="36">
                  <c:v>3485</c:v>
                </c:pt>
                <c:pt idx="37">
                  <c:v>3585</c:v>
                </c:pt>
                <c:pt idx="38">
                  <c:v>3516</c:v>
                </c:pt>
                <c:pt idx="39">
                  <c:v>3357</c:v>
                </c:pt>
                <c:pt idx="40">
                  <c:v>3459</c:v>
                </c:pt>
                <c:pt idx="41">
                  <c:v>3736</c:v>
                </c:pt>
                <c:pt idx="42">
                  <c:v>3785</c:v>
                </c:pt>
                <c:pt idx="43">
                  <c:v>3866</c:v>
                </c:pt>
                <c:pt idx="44">
                  <c:v>3881</c:v>
                </c:pt>
                <c:pt idx="45">
                  <c:v>3643</c:v>
                </c:pt>
                <c:pt idx="46">
                  <c:v>3377</c:v>
                </c:pt>
                <c:pt idx="47">
                  <c:v>3347</c:v>
                </c:pt>
                <c:pt idx="48">
                  <c:v>3248</c:v>
                </c:pt>
                <c:pt idx="49">
                  <c:v>3218</c:v>
                </c:pt>
                <c:pt idx="50">
                  <c:v>3376</c:v>
                </c:pt>
                <c:pt idx="51">
                  <c:v>3262</c:v>
                </c:pt>
                <c:pt idx="52">
                  <c:v>3385</c:v>
                </c:pt>
                <c:pt idx="53">
                  <c:v>3502</c:v>
                </c:pt>
                <c:pt idx="54">
                  <c:v>3479</c:v>
                </c:pt>
                <c:pt idx="55">
                  <c:v>3588</c:v>
                </c:pt>
                <c:pt idx="56">
                  <c:v>3650</c:v>
                </c:pt>
                <c:pt idx="57">
                  <c:v>3612</c:v>
                </c:pt>
                <c:pt idx="58">
                  <c:v>3568</c:v>
                </c:pt>
                <c:pt idx="59">
                  <c:v>3456</c:v>
                </c:pt>
                <c:pt idx="60">
                  <c:v>3458</c:v>
                </c:pt>
                <c:pt idx="61">
                  <c:v>3474</c:v>
                </c:pt>
                <c:pt idx="62">
                  <c:v>3787</c:v>
                </c:pt>
                <c:pt idx="63">
                  <c:v>3658</c:v>
                </c:pt>
                <c:pt idx="64">
                  <c:v>3432</c:v>
                </c:pt>
                <c:pt idx="65">
                  <c:v>3717</c:v>
                </c:pt>
                <c:pt idx="66">
                  <c:v>3783</c:v>
                </c:pt>
                <c:pt idx="67">
                  <c:v>3944</c:v>
                </c:pt>
                <c:pt idx="68">
                  <c:v>4015</c:v>
                </c:pt>
                <c:pt idx="69">
                  <c:v>3947</c:v>
                </c:pt>
                <c:pt idx="70">
                  <c:v>3808</c:v>
                </c:pt>
                <c:pt idx="71">
                  <c:v>3732</c:v>
                </c:pt>
                <c:pt idx="72">
                  <c:v>3339</c:v>
                </c:pt>
                <c:pt idx="73">
                  <c:v>3296</c:v>
                </c:pt>
                <c:pt idx="74">
                  <c:v>3307</c:v>
                </c:pt>
                <c:pt idx="75">
                  <c:v>3330</c:v>
                </c:pt>
                <c:pt idx="76">
                  <c:v>3302</c:v>
                </c:pt>
                <c:pt idx="77">
                  <c:v>3470</c:v>
                </c:pt>
                <c:pt idx="78">
                  <c:v>3534</c:v>
                </c:pt>
                <c:pt idx="79">
                  <c:v>3754</c:v>
                </c:pt>
                <c:pt idx="80">
                  <c:v>3774</c:v>
                </c:pt>
                <c:pt idx="81">
                  <c:v>3827</c:v>
                </c:pt>
                <c:pt idx="82">
                  <c:v>3772</c:v>
                </c:pt>
                <c:pt idx="83">
                  <c:v>3796</c:v>
                </c:pt>
                <c:pt idx="84">
                  <c:v>3779</c:v>
                </c:pt>
                <c:pt idx="85">
                  <c:v>3792</c:v>
                </c:pt>
                <c:pt idx="86">
                  <c:v>3881</c:v>
                </c:pt>
                <c:pt idx="87">
                  <c:v>3511</c:v>
                </c:pt>
                <c:pt idx="88">
                  <c:v>3640</c:v>
                </c:pt>
                <c:pt idx="89">
                  <c:v>3958</c:v>
                </c:pt>
                <c:pt idx="90">
                  <c:v>4185</c:v>
                </c:pt>
                <c:pt idx="91">
                  <c:v>4391</c:v>
                </c:pt>
                <c:pt idx="92">
                  <c:v>4408</c:v>
                </c:pt>
                <c:pt idx="93">
                  <c:v>4238</c:v>
                </c:pt>
                <c:pt idx="94">
                  <c:v>3925</c:v>
                </c:pt>
                <c:pt idx="95">
                  <c:v>3702</c:v>
                </c:pt>
                <c:pt idx="96">
                  <c:v>3541</c:v>
                </c:pt>
                <c:pt idx="97">
                  <c:v>3187</c:v>
                </c:pt>
                <c:pt idx="98">
                  <c:v>2952</c:v>
                </c:pt>
                <c:pt idx="99">
                  <c:v>3172</c:v>
                </c:pt>
                <c:pt idx="100">
                  <c:v>3045</c:v>
                </c:pt>
                <c:pt idx="101">
                  <c:v>3115</c:v>
                </c:pt>
                <c:pt idx="102">
                  <c:v>3135</c:v>
                </c:pt>
                <c:pt idx="103">
                  <c:v>3623</c:v>
                </c:pt>
                <c:pt idx="104">
                  <c:v>3704</c:v>
                </c:pt>
                <c:pt idx="105">
                  <c:v>3712</c:v>
                </c:pt>
                <c:pt idx="106">
                  <c:v>3667</c:v>
                </c:pt>
                <c:pt idx="107">
                  <c:v>3478</c:v>
                </c:pt>
                <c:pt idx="108">
                  <c:v>3416</c:v>
                </c:pt>
                <c:pt idx="109">
                  <c:v>3418</c:v>
                </c:pt>
                <c:pt idx="110">
                  <c:v>3540</c:v>
                </c:pt>
                <c:pt idx="111">
                  <c:v>3520</c:v>
                </c:pt>
                <c:pt idx="112">
                  <c:v>3654</c:v>
                </c:pt>
                <c:pt idx="113">
                  <c:v>4186</c:v>
                </c:pt>
                <c:pt idx="114">
                  <c:v>4231</c:v>
                </c:pt>
                <c:pt idx="115">
                  <c:v>4167</c:v>
                </c:pt>
                <c:pt idx="116">
                  <c:v>4024</c:v>
                </c:pt>
                <c:pt idx="117">
                  <c:v>3625</c:v>
                </c:pt>
                <c:pt idx="118">
                  <c:v>3594</c:v>
                </c:pt>
                <c:pt idx="119">
                  <c:v>3517</c:v>
                </c:pt>
                <c:pt idx="120">
                  <c:v>3479</c:v>
                </c:pt>
                <c:pt idx="121">
                  <c:v>3276</c:v>
                </c:pt>
                <c:pt idx="122">
                  <c:v>3110</c:v>
                </c:pt>
                <c:pt idx="123">
                  <c:v>3124</c:v>
                </c:pt>
                <c:pt idx="124">
                  <c:v>3241</c:v>
                </c:pt>
                <c:pt idx="125">
                  <c:v>3222</c:v>
                </c:pt>
                <c:pt idx="126">
                  <c:v>3317</c:v>
                </c:pt>
                <c:pt idx="127">
                  <c:v>3253</c:v>
                </c:pt>
                <c:pt idx="128">
                  <c:v>3064</c:v>
                </c:pt>
                <c:pt idx="129">
                  <c:v>2999</c:v>
                </c:pt>
                <c:pt idx="130">
                  <c:v>3392</c:v>
                </c:pt>
                <c:pt idx="131">
                  <c:v>3448</c:v>
                </c:pt>
                <c:pt idx="132">
                  <c:v>3285</c:v>
                </c:pt>
                <c:pt idx="133">
                  <c:v>3410</c:v>
                </c:pt>
                <c:pt idx="134">
                  <c:v>3437</c:v>
                </c:pt>
                <c:pt idx="135">
                  <c:v>3435</c:v>
                </c:pt>
                <c:pt idx="136">
                  <c:v>3491</c:v>
                </c:pt>
                <c:pt idx="137">
                  <c:v>3717</c:v>
                </c:pt>
                <c:pt idx="138">
                  <c:v>3441</c:v>
                </c:pt>
                <c:pt idx="139">
                  <c:v>3165</c:v>
                </c:pt>
                <c:pt idx="140">
                  <c:v>3201</c:v>
                </c:pt>
                <c:pt idx="141">
                  <c:v>3307</c:v>
                </c:pt>
                <c:pt idx="142">
                  <c:v>3271</c:v>
                </c:pt>
                <c:pt idx="143">
                  <c:v>3259</c:v>
                </c:pt>
                <c:pt idx="144">
                  <c:v>3337</c:v>
                </c:pt>
                <c:pt idx="145">
                  <c:v>3368</c:v>
                </c:pt>
                <c:pt idx="146">
                  <c:v>3298</c:v>
                </c:pt>
                <c:pt idx="147">
                  <c:v>3379</c:v>
                </c:pt>
                <c:pt idx="148">
                  <c:v>3466</c:v>
                </c:pt>
                <c:pt idx="149">
                  <c:v>3474</c:v>
                </c:pt>
                <c:pt idx="150">
                  <c:v>3483</c:v>
                </c:pt>
                <c:pt idx="151">
                  <c:v>3046</c:v>
                </c:pt>
                <c:pt idx="152">
                  <c:v>2837</c:v>
                </c:pt>
                <c:pt idx="153">
                  <c:v>2861</c:v>
                </c:pt>
                <c:pt idx="154">
                  <c:v>2803</c:v>
                </c:pt>
                <c:pt idx="155">
                  <c:v>2747</c:v>
                </c:pt>
                <c:pt idx="156">
                  <c:v>2682</c:v>
                </c:pt>
                <c:pt idx="157">
                  <c:v>2619</c:v>
                </c:pt>
                <c:pt idx="158">
                  <c:v>2868</c:v>
                </c:pt>
                <c:pt idx="159">
                  <c:v>3308</c:v>
                </c:pt>
                <c:pt idx="160">
                  <c:v>3789</c:v>
                </c:pt>
                <c:pt idx="161">
                  <c:v>4047</c:v>
                </c:pt>
                <c:pt idx="162">
                  <c:v>3927</c:v>
                </c:pt>
                <c:pt idx="163">
                  <c:v>3937</c:v>
                </c:pt>
                <c:pt idx="164">
                  <c:v>3858</c:v>
                </c:pt>
                <c:pt idx="165">
                  <c:v>3732</c:v>
                </c:pt>
                <c:pt idx="166">
                  <c:v>3599</c:v>
                </c:pt>
                <c:pt idx="167">
                  <c:v>3384</c:v>
                </c:pt>
                <c:pt idx="168">
                  <c:v>3342</c:v>
                </c:pt>
                <c:pt idx="169">
                  <c:v>3370</c:v>
                </c:pt>
                <c:pt idx="170">
                  <c:v>3375</c:v>
                </c:pt>
                <c:pt idx="171">
                  <c:v>3390</c:v>
                </c:pt>
                <c:pt idx="172">
                  <c:v>3452</c:v>
                </c:pt>
                <c:pt idx="173">
                  <c:v>3520</c:v>
                </c:pt>
                <c:pt idx="174">
                  <c:v>3657</c:v>
                </c:pt>
                <c:pt idx="175">
                  <c:v>3928</c:v>
                </c:pt>
                <c:pt idx="176">
                  <c:v>4271</c:v>
                </c:pt>
                <c:pt idx="177">
                  <c:v>4485</c:v>
                </c:pt>
                <c:pt idx="178">
                  <c:v>4269</c:v>
                </c:pt>
                <c:pt idx="179">
                  <c:v>4072</c:v>
                </c:pt>
                <c:pt idx="180">
                  <c:v>4027</c:v>
                </c:pt>
                <c:pt idx="181">
                  <c:v>3795</c:v>
                </c:pt>
                <c:pt idx="182">
                  <c:v>3816</c:v>
                </c:pt>
                <c:pt idx="183">
                  <c:v>3787</c:v>
                </c:pt>
                <c:pt idx="184">
                  <c:v>4005</c:v>
                </c:pt>
                <c:pt idx="185">
                  <c:v>4297</c:v>
                </c:pt>
                <c:pt idx="186">
                  <c:v>4276</c:v>
                </c:pt>
                <c:pt idx="187">
                  <c:v>4273</c:v>
                </c:pt>
                <c:pt idx="188">
                  <c:v>4228</c:v>
                </c:pt>
                <c:pt idx="189">
                  <c:v>3966</c:v>
                </c:pt>
                <c:pt idx="190">
                  <c:v>3928</c:v>
                </c:pt>
                <c:pt idx="191">
                  <c:v>3839</c:v>
                </c:pt>
                <c:pt idx="192">
                  <c:v>3594</c:v>
                </c:pt>
                <c:pt idx="193">
                  <c:v>3553</c:v>
                </c:pt>
                <c:pt idx="194">
                  <c:v>3508</c:v>
                </c:pt>
                <c:pt idx="195">
                  <c:v>3400</c:v>
                </c:pt>
                <c:pt idx="196">
                  <c:v>3332</c:v>
                </c:pt>
                <c:pt idx="197">
                  <c:v>3407</c:v>
                </c:pt>
                <c:pt idx="198">
                  <c:v>3801</c:v>
                </c:pt>
                <c:pt idx="199">
                  <c:v>3736</c:v>
                </c:pt>
                <c:pt idx="200">
                  <c:v>4025</c:v>
                </c:pt>
                <c:pt idx="201">
                  <c:v>4158</c:v>
                </c:pt>
                <c:pt idx="202">
                  <c:v>4050</c:v>
                </c:pt>
                <c:pt idx="203">
                  <c:v>3975</c:v>
                </c:pt>
                <c:pt idx="204">
                  <c:v>3817</c:v>
                </c:pt>
                <c:pt idx="205">
                  <c:v>3885</c:v>
                </c:pt>
                <c:pt idx="206">
                  <c:v>3963</c:v>
                </c:pt>
                <c:pt idx="207">
                  <c:v>3858</c:v>
                </c:pt>
                <c:pt idx="208">
                  <c:v>3629</c:v>
                </c:pt>
                <c:pt idx="209">
                  <c:v>3976</c:v>
                </c:pt>
                <c:pt idx="210">
                  <c:v>4068</c:v>
                </c:pt>
                <c:pt idx="211">
                  <c:v>4226</c:v>
                </c:pt>
                <c:pt idx="212">
                  <c:v>4184</c:v>
                </c:pt>
                <c:pt idx="213">
                  <c:v>4079</c:v>
                </c:pt>
                <c:pt idx="214">
                  <c:v>3871</c:v>
                </c:pt>
                <c:pt idx="215">
                  <c:v>3839</c:v>
                </c:pt>
                <c:pt idx="216">
                  <c:v>3507</c:v>
                </c:pt>
                <c:pt idx="217">
                  <c:v>3381</c:v>
                </c:pt>
                <c:pt idx="218">
                  <c:v>3342</c:v>
                </c:pt>
                <c:pt idx="219">
                  <c:v>3318</c:v>
                </c:pt>
                <c:pt idx="220">
                  <c:v>3459</c:v>
                </c:pt>
                <c:pt idx="221">
                  <c:v>3637</c:v>
                </c:pt>
                <c:pt idx="222">
                  <c:v>3800</c:v>
                </c:pt>
                <c:pt idx="223">
                  <c:v>3985</c:v>
                </c:pt>
                <c:pt idx="224">
                  <c:v>3839</c:v>
                </c:pt>
                <c:pt idx="225">
                  <c:v>3777</c:v>
                </c:pt>
                <c:pt idx="226">
                  <c:v>3705</c:v>
                </c:pt>
                <c:pt idx="227">
                  <c:v>3602</c:v>
                </c:pt>
                <c:pt idx="228">
                  <c:v>3560</c:v>
                </c:pt>
                <c:pt idx="229">
                  <c:v>3810</c:v>
                </c:pt>
                <c:pt idx="230">
                  <c:v>4095</c:v>
                </c:pt>
                <c:pt idx="231">
                  <c:v>3866</c:v>
                </c:pt>
                <c:pt idx="232">
                  <c:v>4175</c:v>
                </c:pt>
                <c:pt idx="233">
                  <c:v>4536</c:v>
                </c:pt>
                <c:pt idx="234">
                  <c:v>4457</c:v>
                </c:pt>
                <c:pt idx="235">
                  <c:v>4515</c:v>
                </c:pt>
                <c:pt idx="236">
                  <c:v>4549</c:v>
                </c:pt>
                <c:pt idx="237">
                  <c:v>4353</c:v>
                </c:pt>
                <c:pt idx="238">
                  <c:v>4078</c:v>
                </c:pt>
                <c:pt idx="239">
                  <c:v>4018</c:v>
                </c:pt>
                <c:pt idx="240">
                  <c:v>3708</c:v>
                </c:pt>
                <c:pt idx="241">
                  <c:v>3665</c:v>
                </c:pt>
                <c:pt idx="242">
                  <c:v>3707</c:v>
                </c:pt>
                <c:pt idx="243">
                  <c:v>3714</c:v>
                </c:pt>
                <c:pt idx="244">
                  <c:v>3719</c:v>
                </c:pt>
                <c:pt idx="245">
                  <c:v>3783</c:v>
                </c:pt>
                <c:pt idx="246">
                  <c:v>3951</c:v>
                </c:pt>
                <c:pt idx="247">
                  <c:v>4199</c:v>
                </c:pt>
                <c:pt idx="248">
                  <c:v>4196</c:v>
                </c:pt>
                <c:pt idx="249">
                  <c:v>3902</c:v>
                </c:pt>
                <c:pt idx="250">
                  <c:v>3513</c:v>
                </c:pt>
                <c:pt idx="251">
                  <c:v>3509</c:v>
                </c:pt>
                <c:pt idx="252">
                  <c:v>3585</c:v>
                </c:pt>
                <c:pt idx="253">
                  <c:v>3816</c:v>
                </c:pt>
                <c:pt idx="254">
                  <c:v>4013</c:v>
                </c:pt>
                <c:pt idx="255">
                  <c:v>3813</c:v>
                </c:pt>
                <c:pt idx="256">
                  <c:v>4151</c:v>
                </c:pt>
                <c:pt idx="257">
                  <c:v>4492</c:v>
                </c:pt>
                <c:pt idx="258">
                  <c:v>4357</c:v>
                </c:pt>
                <c:pt idx="259">
                  <c:v>4316</c:v>
                </c:pt>
                <c:pt idx="260">
                  <c:v>4262</c:v>
                </c:pt>
                <c:pt idx="261">
                  <c:v>4069</c:v>
                </c:pt>
                <c:pt idx="262">
                  <c:v>4081</c:v>
                </c:pt>
                <c:pt idx="263">
                  <c:v>4042</c:v>
                </c:pt>
                <c:pt idx="264">
                  <c:v>3683</c:v>
                </c:pt>
                <c:pt idx="265">
                  <c:v>3591</c:v>
                </c:pt>
                <c:pt idx="266">
                  <c:v>3518</c:v>
                </c:pt>
                <c:pt idx="267">
                  <c:v>3443</c:v>
                </c:pt>
                <c:pt idx="268">
                  <c:v>3564</c:v>
                </c:pt>
                <c:pt idx="269">
                  <c:v>3703</c:v>
                </c:pt>
                <c:pt idx="270">
                  <c:v>3734</c:v>
                </c:pt>
                <c:pt idx="271">
                  <c:v>4016</c:v>
                </c:pt>
                <c:pt idx="272">
                  <c:v>4239</c:v>
                </c:pt>
                <c:pt idx="273">
                  <c:v>3870</c:v>
                </c:pt>
                <c:pt idx="274">
                  <c:v>3801</c:v>
                </c:pt>
                <c:pt idx="275">
                  <c:v>3730</c:v>
                </c:pt>
                <c:pt idx="276">
                  <c:v>3834</c:v>
                </c:pt>
                <c:pt idx="277">
                  <c:v>3778</c:v>
                </c:pt>
                <c:pt idx="278">
                  <c:v>4040</c:v>
                </c:pt>
                <c:pt idx="279">
                  <c:v>3917</c:v>
                </c:pt>
                <c:pt idx="280">
                  <c:v>4130</c:v>
                </c:pt>
                <c:pt idx="281">
                  <c:v>4294</c:v>
                </c:pt>
                <c:pt idx="282">
                  <c:v>4322</c:v>
                </c:pt>
                <c:pt idx="283">
                  <c:v>4310</c:v>
                </c:pt>
                <c:pt idx="284">
                  <c:v>4348</c:v>
                </c:pt>
                <c:pt idx="285">
                  <c:v>4336</c:v>
                </c:pt>
                <c:pt idx="286">
                  <c:v>4269</c:v>
                </c:pt>
                <c:pt idx="287">
                  <c:v>4115</c:v>
                </c:pt>
                <c:pt idx="288">
                  <c:v>3731</c:v>
                </c:pt>
                <c:pt idx="289">
                  <c:v>3542</c:v>
                </c:pt>
                <c:pt idx="290">
                  <c:v>3530</c:v>
                </c:pt>
                <c:pt idx="291">
                  <c:v>3379</c:v>
                </c:pt>
                <c:pt idx="292">
                  <c:v>3221</c:v>
                </c:pt>
                <c:pt idx="293">
                  <c:v>3135</c:v>
                </c:pt>
                <c:pt idx="294">
                  <c:v>3108</c:v>
                </c:pt>
                <c:pt idx="295">
                  <c:v>3809</c:v>
                </c:pt>
                <c:pt idx="296">
                  <c:v>3805</c:v>
                </c:pt>
                <c:pt idx="297">
                  <c:v>3639</c:v>
                </c:pt>
                <c:pt idx="298">
                  <c:v>3603</c:v>
                </c:pt>
                <c:pt idx="299">
                  <c:v>3390</c:v>
                </c:pt>
                <c:pt idx="300">
                  <c:v>3312</c:v>
                </c:pt>
                <c:pt idx="301">
                  <c:v>3566</c:v>
                </c:pt>
                <c:pt idx="302">
                  <c:v>3821</c:v>
                </c:pt>
                <c:pt idx="303">
                  <c:v>3830</c:v>
                </c:pt>
                <c:pt idx="304">
                  <c:v>3849</c:v>
                </c:pt>
                <c:pt idx="305">
                  <c:v>4309</c:v>
                </c:pt>
                <c:pt idx="306">
                  <c:v>4332</c:v>
                </c:pt>
                <c:pt idx="307">
                  <c:v>4075</c:v>
                </c:pt>
                <c:pt idx="308">
                  <c:v>3897</c:v>
                </c:pt>
                <c:pt idx="309">
                  <c:v>3848</c:v>
                </c:pt>
                <c:pt idx="310">
                  <c:v>3719</c:v>
                </c:pt>
                <c:pt idx="311">
                  <c:v>3540</c:v>
                </c:pt>
                <c:pt idx="312">
                  <c:v>3429</c:v>
                </c:pt>
                <c:pt idx="313">
                  <c:v>3287</c:v>
                </c:pt>
                <c:pt idx="314">
                  <c:v>3133</c:v>
                </c:pt>
                <c:pt idx="315">
                  <c:v>3145</c:v>
                </c:pt>
                <c:pt idx="316">
                  <c:v>3177</c:v>
                </c:pt>
                <c:pt idx="317">
                  <c:v>3109</c:v>
                </c:pt>
                <c:pt idx="318">
                  <c:v>3137</c:v>
                </c:pt>
                <c:pt idx="319">
                  <c:v>3491</c:v>
                </c:pt>
                <c:pt idx="320">
                  <c:v>3520</c:v>
                </c:pt>
                <c:pt idx="321">
                  <c:v>3557</c:v>
                </c:pt>
                <c:pt idx="322">
                  <c:v>3659</c:v>
                </c:pt>
                <c:pt idx="323">
                  <c:v>3430</c:v>
                </c:pt>
                <c:pt idx="324">
                  <c:v>3459</c:v>
                </c:pt>
                <c:pt idx="325">
                  <c:v>3444</c:v>
                </c:pt>
                <c:pt idx="326">
                  <c:v>3735</c:v>
                </c:pt>
                <c:pt idx="327">
                  <c:v>3711</c:v>
                </c:pt>
                <c:pt idx="328">
                  <c:v>3993</c:v>
                </c:pt>
                <c:pt idx="329">
                  <c:v>4218</c:v>
                </c:pt>
                <c:pt idx="330">
                  <c:v>4174</c:v>
                </c:pt>
                <c:pt idx="331">
                  <c:v>4079</c:v>
                </c:pt>
                <c:pt idx="332">
                  <c:v>4043</c:v>
                </c:pt>
                <c:pt idx="333">
                  <c:v>3998</c:v>
                </c:pt>
                <c:pt idx="334">
                  <c:v>3959</c:v>
                </c:pt>
                <c:pt idx="335">
                  <c:v>3620</c:v>
                </c:pt>
              </c:numCache>
            </c:numRef>
          </c:val>
          <c:smooth val="0"/>
          <c:extLst>
            <c:ext xmlns:c16="http://schemas.microsoft.com/office/drawing/2014/chart" uri="{C3380CC4-5D6E-409C-BE32-E72D297353CC}">
              <c16:uniqueId val="{00000009-25BD-4B40-A415-FF9D4FE8296E}"/>
            </c:ext>
          </c:extLst>
        </c:ser>
        <c:dLbls>
          <c:showLegendKey val="0"/>
          <c:showVal val="0"/>
          <c:showCatName val="0"/>
          <c:showSerName val="0"/>
          <c:showPercent val="0"/>
          <c:showBubbleSize val="0"/>
        </c:dLbls>
        <c:smooth val="0"/>
        <c:axId val="-1827079104"/>
        <c:axId val="-1827087264"/>
      </c:lineChart>
      <c:catAx>
        <c:axId val="-18270791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7264"/>
        <c:crosses val="autoZero"/>
        <c:auto val="0"/>
        <c:lblAlgn val="ctr"/>
        <c:lblOffset val="100"/>
        <c:tickLblSkip val="48"/>
        <c:tickMarkSkip val="48"/>
        <c:noMultiLvlLbl val="0"/>
      </c:catAx>
      <c:valAx>
        <c:axId val="-1827087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791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WALC</c:v>
                </c:pt>
              </c:strCache>
            </c:strRef>
          </c:tx>
          <c:spPr>
            <a:solidFill>
              <a:srgbClr val="FFC702"/>
            </a:solidFill>
            <a:ln>
              <a:noFill/>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U$3:$U$314</c:f>
              <c:numCache>
                <c:formatCode>#,##0</c:formatCode>
                <c:ptCount val="312"/>
                <c:pt idx="0">
                  <c:v>-181</c:v>
                </c:pt>
                <c:pt idx="1">
                  <c:v>-180</c:v>
                </c:pt>
                <c:pt idx="2">
                  <c:v>-246</c:v>
                </c:pt>
                <c:pt idx="3">
                  <c:v>-267</c:v>
                </c:pt>
                <c:pt idx="4">
                  <c:v>-275</c:v>
                </c:pt>
                <c:pt idx="5">
                  <c:v>-230</c:v>
                </c:pt>
                <c:pt idx="6">
                  <c:v>-294</c:v>
                </c:pt>
                <c:pt idx="7">
                  <c:v>-450</c:v>
                </c:pt>
                <c:pt idx="8">
                  <c:v>-493</c:v>
                </c:pt>
                <c:pt idx="9">
                  <c:v>-451</c:v>
                </c:pt>
                <c:pt idx="10">
                  <c:v>-483</c:v>
                </c:pt>
                <c:pt idx="11">
                  <c:v>-481</c:v>
                </c:pt>
                <c:pt idx="12">
                  <c:v>-413</c:v>
                </c:pt>
                <c:pt idx="13">
                  <c:v>-391</c:v>
                </c:pt>
                <c:pt idx="14">
                  <c:v>-369</c:v>
                </c:pt>
                <c:pt idx="15">
                  <c:v>-318</c:v>
                </c:pt>
                <c:pt idx="16">
                  <c:v>-171</c:v>
                </c:pt>
                <c:pt idx="17">
                  <c:v>-95</c:v>
                </c:pt>
                <c:pt idx="18">
                  <c:v>-107</c:v>
                </c:pt>
                <c:pt idx="19">
                  <c:v>-148</c:v>
                </c:pt>
                <c:pt idx="20">
                  <c:v>-146</c:v>
                </c:pt>
                <c:pt idx="21">
                  <c:v>-182</c:v>
                </c:pt>
                <c:pt idx="22">
                  <c:v>-236</c:v>
                </c:pt>
                <c:pt idx="23">
                  <c:v>-221</c:v>
                </c:pt>
                <c:pt idx="24">
                  <c:v>-187</c:v>
                </c:pt>
                <c:pt idx="25">
                  <c:v>-179</c:v>
                </c:pt>
                <c:pt idx="26">
                  <c:v>-161</c:v>
                </c:pt>
                <c:pt idx="27">
                  <c:v>-142</c:v>
                </c:pt>
                <c:pt idx="28">
                  <c:v>-145</c:v>
                </c:pt>
                <c:pt idx="29">
                  <c:v>-220</c:v>
                </c:pt>
                <c:pt idx="30">
                  <c:v>-275</c:v>
                </c:pt>
                <c:pt idx="31">
                  <c:v>-409</c:v>
                </c:pt>
                <c:pt idx="32">
                  <c:v>-471</c:v>
                </c:pt>
                <c:pt idx="33">
                  <c:v>-412</c:v>
                </c:pt>
                <c:pt idx="34">
                  <c:v>-426</c:v>
                </c:pt>
                <c:pt idx="35">
                  <c:v>-422</c:v>
                </c:pt>
                <c:pt idx="36">
                  <c:v>-355</c:v>
                </c:pt>
                <c:pt idx="37">
                  <c:v>-357</c:v>
                </c:pt>
                <c:pt idx="38">
                  <c:v>-347</c:v>
                </c:pt>
                <c:pt idx="39">
                  <c:v>-339</c:v>
                </c:pt>
                <c:pt idx="40">
                  <c:v>-261</c:v>
                </c:pt>
                <c:pt idx="41">
                  <c:v>-168</c:v>
                </c:pt>
                <c:pt idx="42">
                  <c:v>-156</c:v>
                </c:pt>
                <c:pt idx="43">
                  <c:v>-93</c:v>
                </c:pt>
                <c:pt idx="44">
                  <c:v>-41</c:v>
                </c:pt>
                <c:pt idx="45">
                  <c:v>-101</c:v>
                </c:pt>
                <c:pt idx="46">
                  <c:v>-199</c:v>
                </c:pt>
                <c:pt idx="47">
                  <c:v>-218</c:v>
                </c:pt>
                <c:pt idx="48">
                  <c:v>-235</c:v>
                </c:pt>
                <c:pt idx="49">
                  <c:v>-243</c:v>
                </c:pt>
                <c:pt idx="50">
                  <c:v>-167</c:v>
                </c:pt>
                <c:pt idx="51">
                  <c:v>-166</c:v>
                </c:pt>
                <c:pt idx="52">
                  <c:v>-148</c:v>
                </c:pt>
                <c:pt idx="53">
                  <c:v>-200</c:v>
                </c:pt>
                <c:pt idx="54">
                  <c:v>-297</c:v>
                </c:pt>
                <c:pt idx="55">
                  <c:v>-389</c:v>
                </c:pt>
                <c:pt idx="56">
                  <c:v>-503</c:v>
                </c:pt>
                <c:pt idx="57">
                  <c:v>-477</c:v>
                </c:pt>
                <c:pt idx="58">
                  <c:v>-400</c:v>
                </c:pt>
                <c:pt idx="59">
                  <c:v>-397</c:v>
                </c:pt>
                <c:pt idx="60">
                  <c:v>-467</c:v>
                </c:pt>
                <c:pt idx="61">
                  <c:v>-519</c:v>
                </c:pt>
                <c:pt idx="62">
                  <c:v>-384</c:v>
                </c:pt>
                <c:pt idx="63">
                  <c:v>-264</c:v>
                </c:pt>
                <c:pt idx="64">
                  <c:v>-201</c:v>
                </c:pt>
                <c:pt idx="65">
                  <c:v>-135</c:v>
                </c:pt>
                <c:pt idx="66">
                  <c:v>-142</c:v>
                </c:pt>
                <c:pt idx="67">
                  <c:v>-101</c:v>
                </c:pt>
                <c:pt idx="68">
                  <c:v>-44</c:v>
                </c:pt>
                <c:pt idx="69">
                  <c:v>-36</c:v>
                </c:pt>
                <c:pt idx="70">
                  <c:v>-46</c:v>
                </c:pt>
                <c:pt idx="71">
                  <c:v>-27</c:v>
                </c:pt>
                <c:pt idx="72">
                  <c:v>-82</c:v>
                </c:pt>
                <c:pt idx="73">
                  <c:v>-52</c:v>
                </c:pt>
                <c:pt idx="74">
                  <c:v>-43</c:v>
                </c:pt>
                <c:pt idx="75">
                  <c:v>-21</c:v>
                </c:pt>
                <c:pt idx="76">
                  <c:v>-58</c:v>
                </c:pt>
                <c:pt idx="77">
                  <c:v>-39</c:v>
                </c:pt>
                <c:pt idx="78">
                  <c:v>-66</c:v>
                </c:pt>
                <c:pt idx="79">
                  <c:v>-238</c:v>
                </c:pt>
                <c:pt idx="80">
                  <c:v>-376</c:v>
                </c:pt>
                <c:pt idx="81">
                  <c:v>-446</c:v>
                </c:pt>
                <c:pt idx="82">
                  <c:v>-421</c:v>
                </c:pt>
                <c:pt idx="83">
                  <c:v>-334</c:v>
                </c:pt>
                <c:pt idx="84">
                  <c:v>-321</c:v>
                </c:pt>
                <c:pt idx="85">
                  <c:v>-330</c:v>
                </c:pt>
                <c:pt idx="86">
                  <c:v>-274</c:v>
                </c:pt>
                <c:pt idx="87">
                  <c:v>-300</c:v>
                </c:pt>
                <c:pt idx="88">
                  <c:v>-248</c:v>
                </c:pt>
                <c:pt idx="89">
                  <c:v>-216</c:v>
                </c:pt>
                <c:pt idx="90">
                  <c:v>-176</c:v>
                </c:pt>
                <c:pt idx="91">
                  <c:v>-141</c:v>
                </c:pt>
                <c:pt idx="92">
                  <c:v>-83</c:v>
                </c:pt>
                <c:pt idx="93">
                  <c:v>-66</c:v>
                </c:pt>
                <c:pt idx="94">
                  <c:v>-90</c:v>
                </c:pt>
                <c:pt idx="95">
                  <c:v>-32</c:v>
                </c:pt>
                <c:pt idx="96">
                  <c:v>-9</c:v>
                </c:pt>
                <c:pt idx="97">
                  <c:v>-83</c:v>
                </c:pt>
                <c:pt idx="98">
                  <c:v>-154</c:v>
                </c:pt>
                <c:pt idx="99">
                  <c:v>-79</c:v>
                </c:pt>
                <c:pt idx="100">
                  <c:v>-149</c:v>
                </c:pt>
                <c:pt idx="101">
                  <c:v>-185</c:v>
                </c:pt>
                <c:pt idx="102">
                  <c:v>-282</c:v>
                </c:pt>
                <c:pt idx="103">
                  <c:v>-325</c:v>
                </c:pt>
                <c:pt idx="104">
                  <c:v>-423</c:v>
                </c:pt>
                <c:pt idx="105">
                  <c:v>-366</c:v>
                </c:pt>
                <c:pt idx="106">
                  <c:v>-341</c:v>
                </c:pt>
                <c:pt idx="107">
                  <c:v>-347</c:v>
                </c:pt>
                <c:pt idx="108">
                  <c:v>-348</c:v>
                </c:pt>
                <c:pt idx="109">
                  <c:v>-355</c:v>
                </c:pt>
                <c:pt idx="110">
                  <c:v>-296</c:v>
                </c:pt>
                <c:pt idx="111">
                  <c:v>-311</c:v>
                </c:pt>
                <c:pt idx="112">
                  <c:v>-334</c:v>
                </c:pt>
                <c:pt idx="113">
                  <c:v>-198</c:v>
                </c:pt>
                <c:pt idx="114">
                  <c:v>-180</c:v>
                </c:pt>
                <c:pt idx="115">
                  <c:v>-146</c:v>
                </c:pt>
                <c:pt idx="116">
                  <c:v>-170</c:v>
                </c:pt>
                <c:pt idx="117">
                  <c:v>-223</c:v>
                </c:pt>
                <c:pt idx="118">
                  <c:v>-242</c:v>
                </c:pt>
                <c:pt idx="119">
                  <c:v>-279</c:v>
                </c:pt>
                <c:pt idx="120">
                  <c:v>-208</c:v>
                </c:pt>
                <c:pt idx="121">
                  <c:v>-219</c:v>
                </c:pt>
                <c:pt idx="122">
                  <c:v>-244</c:v>
                </c:pt>
                <c:pt idx="123">
                  <c:v>-224</c:v>
                </c:pt>
                <c:pt idx="124">
                  <c:v>-175</c:v>
                </c:pt>
                <c:pt idx="125">
                  <c:v>-195</c:v>
                </c:pt>
                <c:pt idx="126">
                  <c:v>-226</c:v>
                </c:pt>
                <c:pt idx="127">
                  <c:v>-335</c:v>
                </c:pt>
                <c:pt idx="128">
                  <c:v>-457</c:v>
                </c:pt>
                <c:pt idx="129">
                  <c:v>-572</c:v>
                </c:pt>
                <c:pt idx="130">
                  <c:v>-552</c:v>
                </c:pt>
                <c:pt idx="131">
                  <c:v>-463</c:v>
                </c:pt>
                <c:pt idx="132">
                  <c:v>-445</c:v>
                </c:pt>
                <c:pt idx="133">
                  <c:v>-411</c:v>
                </c:pt>
                <c:pt idx="134">
                  <c:v>-412</c:v>
                </c:pt>
                <c:pt idx="135">
                  <c:v>-418</c:v>
                </c:pt>
                <c:pt idx="136">
                  <c:v>-384</c:v>
                </c:pt>
                <c:pt idx="137">
                  <c:v>-328</c:v>
                </c:pt>
                <c:pt idx="138">
                  <c:v>-367</c:v>
                </c:pt>
                <c:pt idx="139">
                  <c:v>-422</c:v>
                </c:pt>
                <c:pt idx="140">
                  <c:v>-413</c:v>
                </c:pt>
                <c:pt idx="141">
                  <c:v>-354</c:v>
                </c:pt>
                <c:pt idx="142">
                  <c:v>-350</c:v>
                </c:pt>
                <c:pt idx="143">
                  <c:v>-344</c:v>
                </c:pt>
                <c:pt idx="144">
                  <c:v>-291</c:v>
                </c:pt>
                <c:pt idx="145">
                  <c:v>-273</c:v>
                </c:pt>
                <c:pt idx="146">
                  <c:v>-255</c:v>
                </c:pt>
                <c:pt idx="147">
                  <c:v>-206</c:v>
                </c:pt>
                <c:pt idx="148">
                  <c:v>-185</c:v>
                </c:pt>
                <c:pt idx="149">
                  <c:v>-193</c:v>
                </c:pt>
                <c:pt idx="150">
                  <c:v>-203</c:v>
                </c:pt>
                <c:pt idx="151">
                  <c:v>-406</c:v>
                </c:pt>
                <c:pt idx="152">
                  <c:v>-574</c:v>
                </c:pt>
                <c:pt idx="153">
                  <c:v>-644</c:v>
                </c:pt>
                <c:pt idx="154">
                  <c:v>-678</c:v>
                </c:pt>
                <c:pt idx="155">
                  <c:v>-696</c:v>
                </c:pt>
                <c:pt idx="156">
                  <c:v>-731</c:v>
                </c:pt>
                <c:pt idx="157">
                  <c:v>-722</c:v>
                </c:pt>
                <c:pt idx="158">
                  <c:v>-621</c:v>
                </c:pt>
                <c:pt idx="159">
                  <c:v>-455</c:v>
                </c:pt>
                <c:pt idx="160">
                  <c:v>-345</c:v>
                </c:pt>
                <c:pt idx="161">
                  <c:v>-244</c:v>
                </c:pt>
                <c:pt idx="162">
                  <c:v>-239</c:v>
                </c:pt>
                <c:pt idx="163">
                  <c:v>-202</c:v>
                </c:pt>
                <c:pt idx="164">
                  <c:v>-167</c:v>
                </c:pt>
                <c:pt idx="165">
                  <c:v>-192</c:v>
                </c:pt>
                <c:pt idx="166">
                  <c:v>-216</c:v>
                </c:pt>
                <c:pt idx="167">
                  <c:v>-254</c:v>
                </c:pt>
                <c:pt idx="168">
                  <c:v>-247</c:v>
                </c:pt>
                <c:pt idx="169">
                  <c:v>-216</c:v>
                </c:pt>
                <c:pt idx="170">
                  <c:v>-209</c:v>
                </c:pt>
                <c:pt idx="171">
                  <c:v>-201</c:v>
                </c:pt>
                <c:pt idx="172">
                  <c:v>-155</c:v>
                </c:pt>
                <c:pt idx="173">
                  <c:v>-140</c:v>
                </c:pt>
                <c:pt idx="174">
                  <c:v>-163</c:v>
                </c:pt>
                <c:pt idx="175">
                  <c:v>88</c:v>
                </c:pt>
                <c:pt idx="176">
                  <c:v>83</c:v>
                </c:pt>
                <c:pt idx="177">
                  <c:v>60</c:v>
                </c:pt>
                <c:pt idx="178">
                  <c:v>-45</c:v>
                </c:pt>
                <c:pt idx="179">
                  <c:v>-73</c:v>
                </c:pt>
                <c:pt idx="180">
                  <c:v>-101</c:v>
                </c:pt>
                <c:pt idx="181">
                  <c:v>-208</c:v>
                </c:pt>
                <c:pt idx="182">
                  <c:v>-179</c:v>
                </c:pt>
                <c:pt idx="183">
                  <c:v>-152</c:v>
                </c:pt>
                <c:pt idx="184">
                  <c:v>-52</c:v>
                </c:pt>
                <c:pt idx="185">
                  <c:v>-58</c:v>
                </c:pt>
                <c:pt idx="186">
                  <c:v>-90</c:v>
                </c:pt>
                <c:pt idx="187">
                  <c:v>-82</c:v>
                </c:pt>
                <c:pt idx="188">
                  <c:v>-53</c:v>
                </c:pt>
                <c:pt idx="189">
                  <c:v>-56</c:v>
                </c:pt>
                <c:pt idx="190">
                  <c:v>5</c:v>
                </c:pt>
                <c:pt idx="191">
                  <c:v>84</c:v>
                </c:pt>
                <c:pt idx="192">
                  <c:v>118</c:v>
                </c:pt>
                <c:pt idx="193">
                  <c:v>133</c:v>
                </c:pt>
                <c:pt idx="194">
                  <c:v>109</c:v>
                </c:pt>
                <c:pt idx="195">
                  <c:v>87</c:v>
                </c:pt>
                <c:pt idx="196">
                  <c:v>43</c:v>
                </c:pt>
                <c:pt idx="197">
                  <c:v>-6</c:v>
                </c:pt>
                <c:pt idx="198">
                  <c:v>29</c:v>
                </c:pt>
                <c:pt idx="199">
                  <c:v>-195</c:v>
                </c:pt>
                <c:pt idx="200">
                  <c:v>-242</c:v>
                </c:pt>
                <c:pt idx="201">
                  <c:v>-200</c:v>
                </c:pt>
                <c:pt idx="202">
                  <c:v>-193</c:v>
                </c:pt>
                <c:pt idx="203">
                  <c:v>-266</c:v>
                </c:pt>
                <c:pt idx="204">
                  <c:v>-333</c:v>
                </c:pt>
                <c:pt idx="205">
                  <c:v>-275</c:v>
                </c:pt>
                <c:pt idx="206">
                  <c:v>-324</c:v>
                </c:pt>
                <c:pt idx="207">
                  <c:v>-270</c:v>
                </c:pt>
                <c:pt idx="208">
                  <c:v>-158</c:v>
                </c:pt>
                <c:pt idx="209">
                  <c:v>-110</c:v>
                </c:pt>
                <c:pt idx="210">
                  <c:v>-93</c:v>
                </c:pt>
                <c:pt idx="211">
                  <c:v>-21</c:v>
                </c:pt>
                <c:pt idx="212">
                  <c:v>25</c:v>
                </c:pt>
                <c:pt idx="213">
                  <c:v>65</c:v>
                </c:pt>
                <c:pt idx="214">
                  <c:v>47</c:v>
                </c:pt>
                <c:pt idx="215">
                  <c:v>40</c:v>
                </c:pt>
                <c:pt idx="216">
                  <c:v>-23</c:v>
                </c:pt>
                <c:pt idx="217">
                  <c:v>-22</c:v>
                </c:pt>
                <c:pt idx="218">
                  <c:v>-44</c:v>
                </c:pt>
                <c:pt idx="219">
                  <c:v>-23</c:v>
                </c:pt>
                <c:pt idx="220">
                  <c:v>26</c:v>
                </c:pt>
                <c:pt idx="221">
                  <c:v>21</c:v>
                </c:pt>
                <c:pt idx="222">
                  <c:v>6</c:v>
                </c:pt>
                <c:pt idx="223">
                  <c:v>-121</c:v>
                </c:pt>
                <c:pt idx="224">
                  <c:v>-314</c:v>
                </c:pt>
                <c:pt idx="225">
                  <c:v>-387</c:v>
                </c:pt>
                <c:pt idx="226">
                  <c:v>-451</c:v>
                </c:pt>
                <c:pt idx="227">
                  <c:v>-417</c:v>
                </c:pt>
                <c:pt idx="228">
                  <c:v>-434</c:v>
                </c:pt>
                <c:pt idx="229">
                  <c:v>-374</c:v>
                </c:pt>
                <c:pt idx="230">
                  <c:v>-334</c:v>
                </c:pt>
                <c:pt idx="231">
                  <c:v>-209</c:v>
                </c:pt>
                <c:pt idx="232">
                  <c:v>-99</c:v>
                </c:pt>
                <c:pt idx="233">
                  <c:v>-30</c:v>
                </c:pt>
                <c:pt idx="234">
                  <c:v>-10</c:v>
                </c:pt>
                <c:pt idx="235">
                  <c:v>56</c:v>
                </c:pt>
                <c:pt idx="236">
                  <c:v>78</c:v>
                </c:pt>
                <c:pt idx="237">
                  <c:v>71</c:v>
                </c:pt>
                <c:pt idx="238">
                  <c:v>-8</c:v>
                </c:pt>
                <c:pt idx="239">
                  <c:v>15</c:v>
                </c:pt>
                <c:pt idx="240">
                  <c:v>-52</c:v>
                </c:pt>
                <c:pt idx="241">
                  <c:v>-12</c:v>
                </c:pt>
                <c:pt idx="242">
                  <c:v>-30</c:v>
                </c:pt>
                <c:pt idx="243">
                  <c:v>-17</c:v>
                </c:pt>
                <c:pt idx="244">
                  <c:v>-26</c:v>
                </c:pt>
                <c:pt idx="245">
                  <c:v>-63</c:v>
                </c:pt>
                <c:pt idx="246">
                  <c:v>-60</c:v>
                </c:pt>
                <c:pt idx="247">
                  <c:v>-169</c:v>
                </c:pt>
                <c:pt idx="248">
                  <c:v>-297</c:v>
                </c:pt>
                <c:pt idx="249">
                  <c:v>-372</c:v>
                </c:pt>
                <c:pt idx="250">
                  <c:v>-414</c:v>
                </c:pt>
                <c:pt idx="251">
                  <c:v>-431</c:v>
                </c:pt>
                <c:pt idx="252">
                  <c:v>-434</c:v>
                </c:pt>
                <c:pt idx="253">
                  <c:v>-367</c:v>
                </c:pt>
                <c:pt idx="254">
                  <c:v>-246</c:v>
                </c:pt>
                <c:pt idx="255">
                  <c:v>-134</c:v>
                </c:pt>
                <c:pt idx="256">
                  <c:v>-75</c:v>
                </c:pt>
                <c:pt idx="257">
                  <c:v>-48</c:v>
                </c:pt>
                <c:pt idx="258">
                  <c:v>-66</c:v>
                </c:pt>
                <c:pt idx="259">
                  <c:v>-74</c:v>
                </c:pt>
                <c:pt idx="260">
                  <c:v>-89</c:v>
                </c:pt>
                <c:pt idx="261">
                  <c:v>-106</c:v>
                </c:pt>
                <c:pt idx="262">
                  <c:v>-92</c:v>
                </c:pt>
                <c:pt idx="263">
                  <c:v>-45</c:v>
                </c:pt>
                <c:pt idx="264">
                  <c:v>-70</c:v>
                </c:pt>
                <c:pt idx="265">
                  <c:v>-107</c:v>
                </c:pt>
                <c:pt idx="266">
                  <c:v>-132</c:v>
                </c:pt>
                <c:pt idx="267">
                  <c:v>-121</c:v>
                </c:pt>
                <c:pt idx="268">
                  <c:v>-108</c:v>
                </c:pt>
                <c:pt idx="269">
                  <c:v>-129</c:v>
                </c:pt>
                <c:pt idx="270">
                  <c:v>-179</c:v>
                </c:pt>
                <c:pt idx="271">
                  <c:v>-203</c:v>
                </c:pt>
                <c:pt idx="272">
                  <c:v>-204</c:v>
                </c:pt>
                <c:pt idx="273">
                  <c:v>-300</c:v>
                </c:pt>
                <c:pt idx="274">
                  <c:v>-443</c:v>
                </c:pt>
                <c:pt idx="275">
                  <c:v>-434</c:v>
                </c:pt>
                <c:pt idx="276">
                  <c:v>-391</c:v>
                </c:pt>
                <c:pt idx="277">
                  <c:v>-379</c:v>
                </c:pt>
                <c:pt idx="278">
                  <c:v>-309</c:v>
                </c:pt>
                <c:pt idx="279">
                  <c:v>-262</c:v>
                </c:pt>
                <c:pt idx="280">
                  <c:v>-200</c:v>
                </c:pt>
                <c:pt idx="281">
                  <c:v>-229</c:v>
                </c:pt>
                <c:pt idx="282">
                  <c:v>-216</c:v>
                </c:pt>
                <c:pt idx="283">
                  <c:v>-169</c:v>
                </c:pt>
                <c:pt idx="284">
                  <c:v>-122</c:v>
                </c:pt>
                <c:pt idx="285">
                  <c:v>-75</c:v>
                </c:pt>
                <c:pt idx="286">
                  <c:v>-36</c:v>
                </c:pt>
                <c:pt idx="287">
                  <c:v>-48</c:v>
                </c:pt>
                <c:pt idx="288">
                  <c:v>-175</c:v>
                </c:pt>
                <c:pt idx="289">
                  <c:v>-193</c:v>
                </c:pt>
                <c:pt idx="290">
                  <c:v>-181</c:v>
                </c:pt>
                <c:pt idx="291">
                  <c:v>-203</c:v>
                </c:pt>
                <c:pt idx="292">
                  <c:v>-280</c:v>
                </c:pt>
                <c:pt idx="293">
                  <c:v>-355</c:v>
                </c:pt>
                <c:pt idx="294">
                  <c:v>-352</c:v>
                </c:pt>
                <c:pt idx="295">
                  <c:v>-316</c:v>
                </c:pt>
                <c:pt idx="296">
                  <c:v>-415</c:v>
                </c:pt>
                <c:pt idx="297">
                  <c:v>-465</c:v>
                </c:pt>
                <c:pt idx="298">
                  <c:v>-448</c:v>
                </c:pt>
                <c:pt idx="299">
                  <c:v>-503</c:v>
                </c:pt>
                <c:pt idx="300">
                  <c:v>-494</c:v>
                </c:pt>
                <c:pt idx="301">
                  <c:v>-421</c:v>
                </c:pt>
                <c:pt idx="302">
                  <c:v>-309</c:v>
                </c:pt>
                <c:pt idx="303">
                  <c:v>-186</c:v>
                </c:pt>
                <c:pt idx="304">
                  <c:v>-205</c:v>
                </c:pt>
                <c:pt idx="305">
                  <c:v>-217</c:v>
                </c:pt>
                <c:pt idx="306">
                  <c:v>-221</c:v>
                </c:pt>
                <c:pt idx="307">
                  <c:v>-218</c:v>
                </c:pt>
                <c:pt idx="308">
                  <c:v>-245</c:v>
                </c:pt>
                <c:pt idx="309">
                  <c:v>-228</c:v>
                </c:pt>
                <c:pt idx="310">
                  <c:v>-247</c:v>
                </c:pt>
                <c:pt idx="311">
                  <c:v>-229</c:v>
                </c:pt>
              </c:numCache>
            </c:numRef>
          </c:val>
          <c:extLst>
            <c:ext xmlns:c16="http://schemas.microsoft.com/office/drawing/2014/chart" uri="{C3380CC4-5D6E-409C-BE32-E72D297353CC}">
              <c16:uniqueId val="{00000000-8035-3348-BFFB-C6B61AED0F39}"/>
            </c:ext>
          </c:extLst>
        </c:ser>
        <c:ser>
          <c:idx val="14"/>
          <c:order val="2"/>
          <c:tx>
            <c:strRef>
              <c:f>'Hourly Charts'!$T$2</c:f>
              <c:strCache>
                <c:ptCount val="1"/>
                <c:pt idx="0">
                  <c:v>PACE</c:v>
                </c:pt>
              </c:strCache>
            </c:strRef>
          </c:tx>
          <c:spPr>
            <a:solidFill>
              <a:srgbClr val="FF6F1F"/>
            </a:solidFill>
            <a:ln>
              <a:noFill/>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T$3:$T$314</c:f>
              <c:numCache>
                <c:formatCode>#,##0</c:formatCode>
                <c:ptCount val="312"/>
                <c:pt idx="0">
                  <c:v>-8</c:v>
                </c:pt>
                <c:pt idx="1">
                  <c:v>-102</c:v>
                </c:pt>
                <c:pt idx="2">
                  <c:v>-115</c:v>
                </c:pt>
                <c:pt idx="3">
                  <c:v>-80</c:v>
                </c:pt>
                <c:pt idx="4">
                  <c:v>-46</c:v>
                </c:pt>
                <c:pt idx="5">
                  <c:v>-66</c:v>
                </c:pt>
                <c:pt idx="6">
                  <c:v>-35</c:v>
                </c:pt>
                <c:pt idx="7">
                  <c:v>105</c:v>
                </c:pt>
                <c:pt idx="8">
                  <c:v>269</c:v>
                </c:pt>
                <c:pt idx="9">
                  <c:v>213</c:v>
                </c:pt>
                <c:pt idx="10">
                  <c:v>188</c:v>
                </c:pt>
                <c:pt idx="11">
                  <c:v>180</c:v>
                </c:pt>
                <c:pt idx="12">
                  <c:v>137</c:v>
                </c:pt>
                <c:pt idx="13">
                  <c:v>67</c:v>
                </c:pt>
                <c:pt idx="14">
                  <c:v>37</c:v>
                </c:pt>
                <c:pt idx="15">
                  <c:v>49</c:v>
                </c:pt>
                <c:pt idx="16">
                  <c:v>30</c:v>
                </c:pt>
                <c:pt idx="17">
                  <c:v>44</c:v>
                </c:pt>
                <c:pt idx="18">
                  <c:v>22</c:v>
                </c:pt>
                <c:pt idx="19">
                  <c:v>44</c:v>
                </c:pt>
                <c:pt idx="20">
                  <c:v>13</c:v>
                </c:pt>
                <c:pt idx="21">
                  <c:v>67</c:v>
                </c:pt>
                <c:pt idx="22">
                  <c:v>-29</c:v>
                </c:pt>
                <c:pt idx="23">
                  <c:v>-34</c:v>
                </c:pt>
                <c:pt idx="24">
                  <c:v>-115</c:v>
                </c:pt>
                <c:pt idx="25">
                  <c:v>-51</c:v>
                </c:pt>
                <c:pt idx="26">
                  <c:v>-22</c:v>
                </c:pt>
                <c:pt idx="27">
                  <c:v>-13</c:v>
                </c:pt>
                <c:pt idx="28">
                  <c:v>-38</c:v>
                </c:pt>
                <c:pt idx="29">
                  <c:v>1</c:v>
                </c:pt>
                <c:pt idx="30">
                  <c:v>20</c:v>
                </c:pt>
                <c:pt idx="31">
                  <c:v>65</c:v>
                </c:pt>
                <c:pt idx="32">
                  <c:v>83</c:v>
                </c:pt>
                <c:pt idx="33">
                  <c:v>54</c:v>
                </c:pt>
                <c:pt idx="34">
                  <c:v>93</c:v>
                </c:pt>
                <c:pt idx="35">
                  <c:v>41</c:v>
                </c:pt>
                <c:pt idx="36">
                  <c:v>-58</c:v>
                </c:pt>
                <c:pt idx="37">
                  <c:v>-38</c:v>
                </c:pt>
                <c:pt idx="38">
                  <c:v>68</c:v>
                </c:pt>
                <c:pt idx="39">
                  <c:v>64</c:v>
                </c:pt>
                <c:pt idx="40">
                  <c:v>9</c:v>
                </c:pt>
                <c:pt idx="41">
                  <c:v>-93</c:v>
                </c:pt>
                <c:pt idx="42">
                  <c:v>-62</c:v>
                </c:pt>
                <c:pt idx="43">
                  <c:v>-51</c:v>
                </c:pt>
                <c:pt idx="44">
                  <c:v>-62</c:v>
                </c:pt>
                <c:pt idx="45">
                  <c:v>21</c:v>
                </c:pt>
                <c:pt idx="46">
                  <c:v>44</c:v>
                </c:pt>
                <c:pt idx="47">
                  <c:v>58</c:v>
                </c:pt>
                <c:pt idx="48">
                  <c:v>-6</c:v>
                </c:pt>
                <c:pt idx="49">
                  <c:v>-10</c:v>
                </c:pt>
                <c:pt idx="50">
                  <c:v>-55</c:v>
                </c:pt>
                <c:pt idx="51">
                  <c:v>-73</c:v>
                </c:pt>
                <c:pt idx="52">
                  <c:v>-60</c:v>
                </c:pt>
                <c:pt idx="53">
                  <c:v>-37</c:v>
                </c:pt>
                <c:pt idx="54">
                  <c:v>-69</c:v>
                </c:pt>
                <c:pt idx="55">
                  <c:v>18</c:v>
                </c:pt>
                <c:pt idx="56">
                  <c:v>164</c:v>
                </c:pt>
                <c:pt idx="57">
                  <c:v>124</c:v>
                </c:pt>
                <c:pt idx="58">
                  <c:v>48</c:v>
                </c:pt>
                <c:pt idx="59">
                  <c:v>55</c:v>
                </c:pt>
                <c:pt idx="60">
                  <c:v>99</c:v>
                </c:pt>
                <c:pt idx="61">
                  <c:v>125</c:v>
                </c:pt>
                <c:pt idx="62">
                  <c:v>120</c:v>
                </c:pt>
                <c:pt idx="63">
                  <c:v>84</c:v>
                </c:pt>
                <c:pt idx="64">
                  <c:v>-33</c:v>
                </c:pt>
                <c:pt idx="65">
                  <c:v>-85</c:v>
                </c:pt>
                <c:pt idx="66">
                  <c:v>-69</c:v>
                </c:pt>
                <c:pt idx="67">
                  <c:v>-90</c:v>
                </c:pt>
                <c:pt idx="68">
                  <c:v>-138</c:v>
                </c:pt>
                <c:pt idx="69">
                  <c:v>-101</c:v>
                </c:pt>
                <c:pt idx="70">
                  <c:v>-88</c:v>
                </c:pt>
                <c:pt idx="71">
                  <c:v>-74</c:v>
                </c:pt>
                <c:pt idx="72">
                  <c:v>-75</c:v>
                </c:pt>
                <c:pt idx="73">
                  <c:v>-64</c:v>
                </c:pt>
                <c:pt idx="74">
                  <c:v>-65</c:v>
                </c:pt>
                <c:pt idx="75">
                  <c:v>-100</c:v>
                </c:pt>
                <c:pt idx="76">
                  <c:v>-108</c:v>
                </c:pt>
                <c:pt idx="77">
                  <c:v>-91</c:v>
                </c:pt>
                <c:pt idx="78">
                  <c:v>-133</c:v>
                </c:pt>
                <c:pt idx="79">
                  <c:v>-20</c:v>
                </c:pt>
                <c:pt idx="80">
                  <c:v>-93</c:v>
                </c:pt>
                <c:pt idx="81">
                  <c:v>-125</c:v>
                </c:pt>
                <c:pt idx="82">
                  <c:v>-125</c:v>
                </c:pt>
                <c:pt idx="83">
                  <c:v>-162</c:v>
                </c:pt>
                <c:pt idx="84">
                  <c:v>-213</c:v>
                </c:pt>
                <c:pt idx="85">
                  <c:v>-210</c:v>
                </c:pt>
                <c:pt idx="86">
                  <c:v>-207</c:v>
                </c:pt>
                <c:pt idx="87">
                  <c:v>-103</c:v>
                </c:pt>
                <c:pt idx="88">
                  <c:v>-106</c:v>
                </c:pt>
                <c:pt idx="89">
                  <c:v>-145</c:v>
                </c:pt>
                <c:pt idx="90">
                  <c:v>-157</c:v>
                </c:pt>
                <c:pt idx="91">
                  <c:v>-120</c:v>
                </c:pt>
                <c:pt idx="92">
                  <c:v>-107</c:v>
                </c:pt>
                <c:pt idx="93">
                  <c:v>-96</c:v>
                </c:pt>
                <c:pt idx="94">
                  <c:v>-77</c:v>
                </c:pt>
                <c:pt idx="95">
                  <c:v>-148</c:v>
                </c:pt>
                <c:pt idx="96">
                  <c:v>-217</c:v>
                </c:pt>
                <c:pt idx="97">
                  <c:v>-221</c:v>
                </c:pt>
                <c:pt idx="98">
                  <c:v>-215</c:v>
                </c:pt>
                <c:pt idx="99">
                  <c:v>-227</c:v>
                </c:pt>
                <c:pt idx="100">
                  <c:v>-219</c:v>
                </c:pt>
                <c:pt idx="101">
                  <c:v>-191</c:v>
                </c:pt>
                <c:pt idx="102">
                  <c:v>-217</c:v>
                </c:pt>
                <c:pt idx="103">
                  <c:v>-189</c:v>
                </c:pt>
                <c:pt idx="104">
                  <c:v>-259</c:v>
                </c:pt>
                <c:pt idx="105">
                  <c:v>-289</c:v>
                </c:pt>
                <c:pt idx="106">
                  <c:v>-254</c:v>
                </c:pt>
                <c:pt idx="107">
                  <c:v>-260</c:v>
                </c:pt>
                <c:pt idx="108">
                  <c:v>-261</c:v>
                </c:pt>
                <c:pt idx="109">
                  <c:v>-290</c:v>
                </c:pt>
                <c:pt idx="110">
                  <c:v>-311</c:v>
                </c:pt>
                <c:pt idx="111">
                  <c:v>-196</c:v>
                </c:pt>
                <c:pt idx="112">
                  <c:v>-102</c:v>
                </c:pt>
                <c:pt idx="113">
                  <c:v>-106</c:v>
                </c:pt>
                <c:pt idx="114">
                  <c:v>-108</c:v>
                </c:pt>
                <c:pt idx="115">
                  <c:v>-141</c:v>
                </c:pt>
                <c:pt idx="116">
                  <c:v>-162</c:v>
                </c:pt>
                <c:pt idx="117">
                  <c:v>-214</c:v>
                </c:pt>
                <c:pt idx="118">
                  <c:v>-203</c:v>
                </c:pt>
                <c:pt idx="119">
                  <c:v>-203</c:v>
                </c:pt>
                <c:pt idx="120">
                  <c:v>-222</c:v>
                </c:pt>
                <c:pt idx="121">
                  <c:v>-173</c:v>
                </c:pt>
                <c:pt idx="122">
                  <c:v>-240</c:v>
                </c:pt>
                <c:pt idx="123">
                  <c:v>-222</c:v>
                </c:pt>
                <c:pt idx="124">
                  <c:v>-207</c:v>
                </c:pt>
                <c:pt idx="125">
                  <c:v>-227</c:v>
                </c:pt>
                <c:pt idx="126">
                  <c:v>-179</c:v>
                </c:pt>
                <c:pt idx="127">
                  <c:v>-221</c:v>
                </c:pt>
                <c:pt idx="128">
                  <c:v>-236</c:v>
                </c:pt>
                <c:pt idx="129">
                  <c:v>-132</c:v>
                </c:pt>
                <c:pt idx="130">
                  <c:v>-33</c:v>
                </c:pt>
                <c:pt idx="131">
                  <c:v>-68</c:v>
                </c:pt>
                <c:pt idx="132">
                  <c:v>-152</c:v>
                </c:pt>
                <c:pt idx="133">
                  <c:v>-226</c:v>
                </c:pt>
                <c:pt idx="134">
                  <c:v>-161</c:v>
                </c:pt>
                <c:pt idx="135">
                  <c:v>-86</c:v>
                </c:pt>
                <c:pt idx="136">
                  <c:v>-146</c:v>
                </c:pt>
                <c:pt idx="137">
                  <c:v>-186</c:v>
                </c:pt>
                <c:pt idx="138">
                  <c:v>-213</c:v>
                </c:pt>
                <c:pt idx="139">
                  <c:v>-181</c:v>
                </c:pt>
                <c:pt idx="140">
                  <c:v>-160</c:v>
                </c:pt>
                <c:pt idx="141">
                  <c:v>-165</c:v>
                </c:pt>
                <c:pt idx="142">
                  <c:v>-184</c:v>
                </c:pt>
                <c:pt idx="143">
                  <c:v>-179</c:v>
                </c:pt>
                <c:pt idx="144">
                  <c:v>-192</c:v>
                </c:pt>
                <c:pt idx="145">
                  <c:v>-189</c:v>
                </c:pt>
                <c:pt idx="146">
                  <c:v>-239</c:v>
                </c:pt>
                <c:pt idx="147">
                  <c:v>-240</c:v>
                </c:pt>
                <c:pt idx="148">
                  <c:v>-243</c:v>
                </c:pt>
                <c:pt idx="149">
                  <c:v>-256</c:v>
                </c:pt>
                <c:pt idx="150">
                  <c:v>-244</c:v>
                </c:pt>
                <c:pt idx="151">
                  <c:v>-278</c:v>
                </c:pt>
                <c:pt idx="152">
                  <c:v>-295</c:v>
                </c:pt>
                <c:pt idx="153">
                  <c:v>-237</c:v>
                </c:pt>
                <c:pt idx="154">
                  <c:v>-137</c:v>
                </c:pt>
                <c:pt idx="155">
                  <c:v>-50</c:v>
                </c:pt>
                <c:pt idx="156">
                  <c:v>27</c:v>
                </c:pt>
                <c:pt idx="157">
                  <c:v>26</c:v>
                </c:pt>
                <c:pt idx="158">
                  <c:v>49</c:v>
                </c:pt>
                <c:pt idx="159">
                  <c:v>-21</c:v>
                </c:pt>
                <c:pt idx="160">
                  <c:v>-52</c:v>
                </c:pt>
                <c:pt idx="161">
                  <c:v>-93</c:v>
                </c:pt>
                <c:pt idx="162">
                  <c:v>-66</c:v>
                </c:pt>
                <c:pt idx="163">
                  <c:v>-78</c:v>
                </c:pt>
                <c:pt idx="164">
                  <c:v>-81</c:v>
                </c:pt>
                <c:pt idx="165">
                  <c:v>-75</c:v>
                </c:pt>
                <c:pt idx="166">
                  <c:v>-111</c:v>
                </c:pt>
                <c:pt idx="167">
                  <c:v>-131</c:v>
                </c:pt>
                <c:pt idx="168">
                  <c:v>-171</c:v>
                </c:pt>
                <c:pt idx="169">
                  <c:v>-205</c:v>
                </c:pt>
                <c:pt idx="170">
                  <c:v>-200</c:v>
                </c:pt>
                <c:pt idx="171">
                  <c:v>-185</c:v>
                </c:pt>
                <c:pt idx="172">
                  <c:v>-161</c:v>
                </c:pt>
                <c:pt idx="173">
                  <c:v>-165</c:v>
                </c:pt>
                <c:pt idx="174">
                  <c:v>-138</c:v>
                </c:pt>
                <c:pt idx="175">
                  <c:v>-1</c:v>
                </c:pt>
                <c:pt idx="176">
                  <c:v>0</c:v>
                </c:pt>
                <c:pt idx="177">
                  <c:v>0</c:v>
                </c:pt>
                <c:pt idx="178">
                  <c:v>0</c:v>
                </c:pt>
                <c:pt idx="179">
                  <c:v>0</c:v>
                </c:pt>
                <c:pt idx="180">
                  <c:v>0</c:v>
                </c:pt>
                <c:pt idx="181">
                  <c:v>0</c:v>
                </c:pt>
                <c:pt idx="182">
                  <c:v>0</c:v>
                </c:pt>
                <c:pt idx="183">
                  <c:v>0</c:v>
                </c:pt>
                <c:pt idx="184">
                  <c:v>0</c:v>
                </c:pt>
                <c:pt idx="185">
                  <c:v>0</c:v>
                </c:pt>
                <c:pt idx="186">
                  <c:v>0</c:v>
                </c:pt>
                <c:pt idx="187">
                  <c:v>0</c:v>
                </c:pt>
                <c:pt idx="188">
                  <c:v>-40</c:v>
                </c:pt>
                <c:pt idx="189">
                  <c:v>-58</c:v>
                </c:pt>
                <c:pt idx="190">
                  <c:v>-53</c:v>
                </c:pt>
                <c:pt idx="191">
                  <c:v>-47</c:v>
                </c:pt>
                <c:pt idx="192">
                  <c:v>-56</c:v>
                </c:pt>
                <c:pt idx="193">
                  <c:v>-60</c:v>
                </c:pt>
                <c:pt idx="194">
                  <c:v>-53</c:v>
                </c:pt>
                <c:pt idx="195">
                  <c:v>-64</c:v>
                </c:pt>
                <c:pt idx="196">
                  <c:v>-61</c:v>
                </c:pt>
                <c:pt idx="197">
                  <c:v>-65</c:v>
                </c:pt>
                <c:pt idx="198">
                  <c:v>-64</c:v>
                </c:pt>
                <c:pt idx="199">
                  <c:v>-42</c:v>
                </c:pt>
                <c:pt idx="200">
                  <c:v>-23</c:v>
                </c:pt>
                <c:pt idx="201">
                  <c:v>-36</c:v>
                </c:pt>
                <c:pt idx="202">
                  <c:v>-33</c:v>
                </c:pt>
                <c:pt idx="203">
                  <c:v>-42</c:v>
                </c:pt>
                <c:pt idx="204">
                  <c:v>-86</c:v>
                </c:pt>
                <c:pt idx="205">
                  <c:v>-102</c:v>
                </c:pt>
                <c:pt idx="206">
                  <c:v>-39</c:v>
                </c:pt>
                <c:pt idx="207">
                  <c:v>32</c:v>
                </c:pt>
                <c:pt idx="208">
                  <c:v>-92</c:v>
                </c:pt>
                <c:pt idx="209">
                  <c:v>-126</c:v>
                </c:pt>
                <c:pt idx="210">
                  <c:v>-126</c:v>
                </c:pt>
                <c:pt idx="211">
                  <c:v>-127</c:v>
                </c:pt>
                <c:pt idx="212">
                  <c:v>-130</c:v>
                </c:pt>
                <c:pt idx="213">
                  <c:v>-175</c:v>
                </c:pt>
                <c:pt idx="214">
                  <c:v>-193</c:v>
                </c:pt>
                <c:pt idx="215">
                  <c:v>-142</c:v>
                </c:pt>
                <c:pt idx="216">
                  <c:v>-140</c:v>
                </c:pt>
                <c:pt idx="217">
                  <c:v>-151</c:v>
                </c:pt>
                <c:pt idx="218">
                  <c:v>-155</c:v>
                </c:pt>
                <c:pt idx="219">
                  <c:v>-212</c:v>
                </c:pt>
                <c:pt idx="220">
                  <c:v>-237</c:v>
                </c:pt>
                <c:pt idx="221">
                  <c:v>-248</c:v>
                </c:pt>
                <c:pt idx="222">
                  <c:v>-295</c:v>
                </c:pt>
                <c:pt idx="223">
                  <c:v>-180</c:v>
                </c:pt>
                <c:pt idx="224">
                  <c:v>-106</c:v>
                </c:pt>
                <c:pt idx="225">
                  <c:v>-126</c:v>
                </c:pt>
                <c:pt idx="226">
                  <c:v>-93</c:v>
                </c:pt>
                <c:pt idx="227">
                  <c:v>-130</c:v>
                </c:pt>
                <c:pt idx="228">
                  <c:v>-58</c:v>
                </c:pt>
                <c:pt idx="229">
                  <c:v>-33</c:v>
                </c:pt>
                <c:pt idx="230">
                  <c:v>-37</c:v>
                </c:pt>
                <c:pt idx="231">
                  <c:v>-107</c:v>
                </c:pt>
                <c:pt idx="232">
                  <c:v>-119</c:v>
                </c:pt>
                <c:pt idx="233">
                  <c:v>-134</c:v>
                </c:pt>
                <c:pt idx="234">
                  <c:v>-156</c:v>
                </c:pt>
                <c:pt idx="235">
                  <c:v>-160</c:v>
                </c:pt>
                <c:pt idx="236">
                  <c:v>-149</c:v>
                </c:pt>
                <c:pt idx="237">
                  <c:v>-171</c:v>
                </c:pt>
                <c:pt idx="238">
                  <c:v>-111</c:v>
                </c:pt>
                <c:pt idx="239">
                  <c:v>-124</c:v>
                </c:pt>
                <c:pt idx="240">
                  <c:v>-142</c:v>
                </c:pt>
                <c:pt idx="241">
                  <c:v>-203</c:v>
                </c:pt>
                <c:pt idx="242">
                  <c:v>-176</c:v>
                </c:pt>
                <c:pt idx="243">
                  <c:v>-150</c:v>
                </c:pt>
                <c:pt idx="244">
                  <c:v>-135</c:v>
                </c:pt>
                <c:pt idx="245">
                  <c:v>-146</c:v>
                </c:pt>
                <c:pt idx="246">
                  <c:v>-132</c:v>
                </c:pt>
                <c:pt idx="247">
                  <c:v>-32</c:v>
                </c:pt>
                <c:pt idx="248">
                  <c:v>32</c:v>
                </c:pt>
                <c:pt idx="249">
                  <c:v>2</c:v>
                </c:pt>
                <c:pt idx="250">
                  <c:v>-60</c:v>
                </c:pt>
                <c:pt idx="251">
                  <c:v>-82</c:v>
                </c:pt>
                <c:pt idx="252">
                  <c:v>-41</c:v>
                </c:pt>
                <c:pt idx="253">
                  <c:v>-67</c:v>
                </c:pt>
                <c:pt idx="254">
                  <c:v>-118</c:v>
                </c:pt>
                <c:pt idx="255">
                  <c:v>-173</c:v>
                </c:pt>
                <c:pt idx="256">
                  <c:v>-120</c:v>
                </c:pt>
                <c:pt idx="257">
                  <c:v>-109</c:v>
                </c:pt>
                <c:pt idx="258">
                  <c:v>-73</c:v>
                </c:pt>
                <c:pt idx="259">
                  <c:v>-56</c:v>
                </c:pt>
                <c:pt idx="260">
                  <c:v>-37</c:v>
                </c:pt>
                <c:pt idx="261">
                  <c:v>-51</c:v>
                </c:pt>
                <c:pt idx="262">
                  <c:v>-45</c:v>
                </c:pt>
                <c:pt idx="263">
                  <c:v>-76</c:v>
                </c:pt>
                <c:pt idx="264">
                  <c:v>-75</c:v>
                </c:pt>
                <c:pt idx="265">
                  <c:v>-26</c:v>
                </c:pt>
                <c:pt idx="266">
                  <c:v>0</c:v>
                </c:pt>
                <c:pt idx="267">
                  <c:v>-75</c:v>
                </c:pt>
                <c:pt idx="268">
                  <c:v>-69</c:v>
                </c:pt>
                <c:pt idx="269">
                  <c:v>-73</c:v>
                </c:pt>
                <c:pt idx="270">
                  <c:v>-37</c:v>
                </c:pt>
                <c:pt idx="271">
                  <c:v>-72</c:v>
                </c:pt>
                <c:pt idx="272">
                  <c:v>-106</c:v>
                </c:pt>
                <c:pt idx="273">
                  <c:v>-122</c:v>
                </c:pt>
                <c:pt idx="274">
                  <c:v>-48</c:v>
                </c:pt>
                <c:pt idx="275">
                  <c:v>-77</c:v>
                </c:pt>
                <c:pt idx="276">
                  <c:v>-102</c:v>
                </c:pt>
                <c:pt idx="277">
                  <c:v>-160</c:v>
                </c:pt>
                <c:pt idx="278">
                  <c:v>-125</c:v>
                </c:pt>
                <c:pt idx="279">
                  <c:v>-53</c:v>
                </c:pt>
                <c:pt idx="280">
                  <c:v>-58</c:v>
                </c:pt>
                <c:pt idx="281">
                  <c:v>-71</c:v>
                </c:pt>
                <c:pt idx="282">
                  <c:v>-52</c:v>
                </c:pt>
                <c:pt idx="283">
                  <c:v>-84</c:v>
                </c:pt>
                <c:pt idx="284">
                  <c:v>-124</c:v>
                </c:pt>
                <c:pt idx="285">
                  <c:v>-139</c:v>
                </c:pt>
                <c:pt idx="286">
                  <c:v>-141</c:v>
                </c:pt>
                <c:pt idx="287">
                  <c:v>-163</c:v>
                </c:pt>
                <c:pt idx="288">
                  <c:v>-134</c:v>
                </c:pt>
                <c:pt idx="289">
                  <c:v>-116</c:v>
                </c:pt>
                <c:pt idx="290">
                  <c:v>-141</c:v>
                </c:pt>
                <c:pt idx="291">
                  <c:v>-164</c:v>
                </c:pt>
                <c:pt idx="292">
                  <c:v>-176</c:v>
                </c:pt>
                <c:pt idx="293">
                  <c:v>-164</c:v>
                </c:pt>
                <c:pt idx="294">
                  <c:v>-228</c:v>
                </c:pt>
                <c:pt idx="295">
                  <c:v>-168</c:v>
                </c:pt>
                <c:pt idx="296">
                  <c:v>-234</c:v>
                </c:pt>
                <c:pt idx="297">
                  <c:v>-214</c:v>
                </c:pt>
                <c:pt idx="298">
                  <c:v>-192</c:v>
                </c:pt>
                <c:pt idx="299">
                  <c:v>-135</c:v>
                </c:pt>
                <c:pt idx="300">
                  <c:v>-165</c:v>
                </c:pt>
                <c:pt idx="301">
                  <c:v>-205</c:v>
                </c:pt>
                <c:pt idx="302">
                  <c:v>-216</c:v>
                </c:pt>
                <c:pt idx="303">
                  <c:v>-161</c:v>
                </c:pt>
                <c:pt idx="304">
                  <c:v>-166</c:v>
                </c:pt>
                <c:pt idx="305">
                  <c:v>-130</c:v>
                </c:pt>
                <c:pt idx="306">
                  <c:v>-96</c:v>
                </c:pt>
                <c:pt idx="307">
                  <c:v>-129</c:v>
                </c:pt>
                <c:pt idx="308">
                  <c:v>-112</c:v>
                </c:pt>
                <c:pt idx="309">
                  <c:v>-144</c:v>
                </c:pt>
                <c:pt idx="310">
                  <c:v>-155</c:v>
                </c:pt>
                <c:pt idx="311">
                  <c:v>-180</c:v>
                </c:pt>
              </c:numCache>
            </c:numRef>
          </c:val>
          <c:extLst>
            <c:ext xmlns:c16="http://schemas.microsoft.com/office/drawing/2014/chart" uri="{C3380CC4-5D6E-409C-BE32-E72D297353CC}">
              <c16:uniqueId val="{00000001-8035-3348-BFFB-C6B61AED0F39}"/>
            </c:ext>
          </c:extLst>
        </c:ser>
        <c:ser>
          <c:idx val="13"/>
          <c:order val="3"/>
          <c:tx>
            <c:strRef>
              <c:f>'Hourly Charts'!$S$2</c:f>
              <c:strCache>
                <c:ptCount val="1"/>
                <c:pt idx="0">
                  <c:v>LDWP</c:v>
                </c:pt>
              </c:strCache>
            </c:strRef>
          </c:tx>
          <c:spPr>
            <a:solidFill>
              <a:srgbClr val="7D6D9B"/>
            </a:solidFill>
            <a:ln>
              <a:noFill/>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S$3:$S$314</c:f>
              <c:numCache>
                <c:formatCode>#,##0</c:formatCode>
                <c:ptCount val="312"/>
                <c:pt idx="0">
                  <c:v>-968</c:v>
                </c:pt>
                <c:pt idx="1">
                  <c:v>-963</c:v>
                </c:pt>
                <c:pt idx="2">
                  <c:v>-1014</c:v>
                </c:pt>
                <c:pt idx="3">
                  <c:v>-1036</c:v>
                </c:pt>
                <c:pt idx="4">
                  <c:v>-1074</c:v>
                </c:pt>
                <c:pt idx="5">
                  <c:v>-1043</c:v>
                </c:pt>
                <c:pt idx="6">
                  <c:v>-1048</c:v>
                </c:pt>
                <c:pt idx="7">
                  <c:v>-1083</c:v>
                </c:pt>
                <c:pt idx="8">
                  <c:v>-972</c:v>
                </c:pt>
                <c:pt idx="9">
                  <c:v>-897</c:v>
                </c:pt>
                <c:pt idx="10">
                  <c:v>-933</c:v>
                </c:pt>
                <c:pt idx="11">
                  <c:v>-891</c:v>
                </c:pt>
                <c:pt idx="12">
                  <c:v>-854</c:v>
                </c:pt>
                <c:pt idx="13">
                  <c:v>-899</c:v>
                </c:pt>
                <c:pt idx="14">
                  <c:v>-827</c:v>
                </c:pt>
                <c:pt idx="15">
                  <c:v>-1018</c:v>
                </c:pt>
                <c:pt idx="16">
                  <c:v>-1039</c:v>
                </c:pt>
                <c:pt idx="17">
                  <c:v>-1251</c:v>
                </c:pt>
                <c:pt idx="18">
                  <c:v>-1242</c:v>
                </c:pt>
                <c:pt idx="19">
                  <c:v>-1261</c:v>
                </c:pt>
                <c:pt idx="20">
                  <c:v>-1280</c:v>
                </c:pt>
                <c:pt idx="21">
                  <c:v>-1225</c:v>
                </c:pt>
                <c:pt idx="22">
                  <c:v>-1031</c:v>
                </c:pt>
                <c:pt idx="23">
                  <c:v>-993</c:v>
                </c:pt>
                <c:pt idx="24">
                  <c:v>-1136</c:v>
                </c:pt>
                <c:pt idx="25">
                  <c:v>-1048</c:v>
                </c:pt>
                <c:pt idx="26">
                  <c:v>-1015</c:v>
                </c:pt>
                <c:pt idx="27">
                  <c:v>-1027</c:v>
                </c:pt>
                <c:pt idx="28">
                  <c:v>-1012</c:v>
                </c:pt>
                <c:pt idx="29">
                  <c:v>-1100</c:v>
                </c:pt>
                <c:pt idx="30">
                  <c:v>-1117</c:v>
                </c:pt>
                <c:pt idx="31">
                  <c:v>-1127</c:v>
                </c:pt>
                <c:pt idx="32">
                  <c:v>-925</c:v>
                </c:pt>
                <c:pt idx="33">
                  <c:v>-854</c:v>
                </c:pt>
                <c:pt idx="34">
                  <c:v>-889</c:v>
                </c:pt>
                <c:pt idx="35">
                  <c:v>-953</c:v>
                </c:pt>
                <c:pt idx="36">
                  <c:v>-889</c:v>
                </c:pt>
                <c:pt idx="37">
                  <c:v>-884</c:v>
                </c:pt>
                <c:pt idx="38">
                  <c:v>-999</c:v>
                </c:pt>
                <c:pt idx="39">
                  <c:v>-1084</c:v>
                </c:pt>
                <c:pt idx="40">
                  <c:v>-1085</c:v>
                </c:pt>
                <c:pt idx="41">
                  <c:v>-1038</c:v>
                </c:pt>
                <c:pt idx="42">
                  <c:v>-1037</c:v>
                </c:pt>
                <c:pt idx="43">
                  <c:v>-1101</c:v>
                </c:pt>
                <c:pt idx="44">
                  <c:v>-1207</c:v>
                </c:pt>
                <c:pt idx="45">
                  <c:v>-1258</c:v>
                </c:pt>
                <c:pt idx="46">
                  <c:v>-1224</c:v>
                </c:pt>
                <c:pt idx="47">
                  <c:v>-1051</c:v>
                </c:pt>
                <c:pt idx="48">
                  <c:v>-889</c:v>
                </c:pt>
                <c:pt idx="49">
                  <c:v>-871</c:v>
                </c:pt>
                <c:pt idx="50">
                  <c:v>-828</c:v>
                </c:pt>
                <c:pt idx="51">
                  <c:v>-839</c:v>
                </c:pt>
                <c:pt idx="52">
                  <c:v>-837</c:v>
                </c:pt>
                <c:pt idx="53">
                  <c:v>-846</c:v>
                </c:pt>
                <c:pt idx="54">
                  <c:v>-862</c:v>
                </c:pt>
                <c:pt idx="55">
                  <c:v>-795</c:v>
                </c:pt>
                <c:pt idx="56">
                  <c:v>-728</c:v>
                </c:pt>
                <c:pt idx="57">
                  <c:v>-744</c:v>
                </c:pt>
                <c:pt idx="58">
                  <c:v>-741</c:v>
                </c:pt>
                <c:pt idx="59">
                  <c:v>-779</c:v>
                </c:pt>
                <c:pt idx="60">
                  <c:v>-833</c:v>
                </c:pt>
                <c:pt idx="61">
                  <c:v>-797</c:v>
                </c:pt>
                <c:pt idx="62">
                  <c:v>-711</c:v>
                </c:pt>
                <c:pt idx="63">
                  <c:v>-930</c:v>
                </c:pt>
                <c:pt idx="64">
                  <c:v>-1193</c:v>
                </c:pt>
                <c:pt idx="65">
                  <c:v>-1297</c:v>
                </c:pt>
                <c:pt idx="66">
                  <c:v>-1286</c:v>
                </c:pt>
                <c:pt idx="67">
                  <c:v>-1265</c:v>
                </c:pt>
                <c:pt idx="68">
                  <c:v>-1252</c:v>
                </c:pt>
                <c:pt idx="69">
                  <c:v>-1237</c:v>
                </c:pt>
                <c:pt idx="70">
                  <c:v>-1207</c:v>
                </c:pt>
                <c:pt idx="71">
                  <c:v>-1192</c:v>
                </c:pt>
                <c:pt idx="72">
                  <c:v>-1255</c:v>
                </c:pt>
                <c:pt idx="73">
                  <c:v>-1248</c:v>
                </c:pt>
                <c:pt idx="74">
                  <c:v>-1245</c:v>
                </c:pt>
                <c:pt idx="75">
                  <c:v>-1236</c:v>
                </c:pt>
                <c:pt idx="76">
                  <c:v>-1253</c:v>
                </c:pt>
                <c:pt idx="77">
                  <c:v>-1223</c:v>
                </c:pt>
                <c:pt idx="78">
                  <c:v>-1242</c:v>
                </c:pt>
                <c:pt idx="79">
                  <c:v>-1213</c:v>
                </c:pt>
                <c:pt idx="80">
                  <c:v>-1058</c:v>
                </c:pt>
                <c:pt idx="81">
                  <c:v>-768</c:v>
                </c:pt>
                <c:pt idx="82">
                  <c:v>-736</c:v>
                </c:pt>
                <c:pt idx="83">
                  <c:v>-690</c:v>
                </c:pt>
                <c:pt idx="84">
                  <c:v>-683</c:v>
                </c:pt>
                <c:pt idx="85">
                  <c:v>-659</c:v>
                </c:pt>
                <c:pt idx="86">
                  <c:v>-641</c:v>
                </c:pt>
                <c:pt idx="87">
                  <c:v>-813</c:v>
                </c:pt>
                <c:pt idx="88">
                  <c:v>-856</c:v>
                </c:pt>
                <c:pt idx="89">
                  <c:v>-852</c:v>
                </c:pt>
                <c:pt idx="90">
                  <c:v>-820</c:v>
                </c:pt>
                <c:pt idx="91">
                  <c:v>-781</c:v>
                </c:pt>
                <c:pt idx="92">
                  <c:v>-770</c:v>
                </c:pt>
                <c:pt idx="93">
                  <c:v>-780</c:v>
                </c:pt>
                <c:pt idx="94">
                  <c:v>-773</c:v>
                </c:pt>
                <c:pt idx="95">
                  <c:v>-751</c:v>
                </c:pt>
                <c:pt idx="96">
                  <c:v>-740</c:v>
                </c:pt>
                <c:pt idx="97">
                  <c:v>-809</c:v>
                </c:pt>
                <c:pt idx="98">
                  <c:v>-850</c:v>
                </c:pt>
                <c:pt idx="99">
                  <c:v>-796</c:v>
                </c:pt>
                <c:pt idx="100">
                  <c:v>-844</c:v>
                </c:pt>
                <c:pt idx="101">
                  <c:v>-855</c:v>
                </c:pt>
                <c:pt idx="102">
                  <c:v>-855</c:v>
                </c:pt>
                <c:pt idx="103">
                  <c:v>-790</c:v>
                </c:pt>
                <c:pt idx="104">
                  <c:v>-662</c:v>
                </c:pt>
                <c:pt idx="105">
                  <c:v>-658</c:v>
                </c:pt>
                <c:pt idx="106">
                  <c:v>-698</c:v>
                </c:pt>
                <c:pt idx="107">
                  <c:v>-723</c:v>
                </c:pt>
                <c:pt idx="108">
                  <c:v>-724</c:v>
                </c:pt>
                <c:pt idx="109">
                  <c:v>-714</c:v>
                </c:pt>
                <c:pt idx="110">
                  <c:v>-701</c:v>
                </c:pt>
                <c:pt idx="111">
                  <c:v>-840</c:v>
                </c:pt>
                <c:pt idx="112">
                  <c:v>-868</c:v>
                </c:pt>
                <c:pt idx="113">
                  <c:v>-796</c:v>
                </c:pt>
                <c:pt idx="114">
                  <c:v>-770</c:v>
                </c:pt>
                <c:pt idx="115">
                  <c:v>-783</c:v>
                </c:pt>
                <c:pt idx="116">
                  <c:v>-828</c:v>
                </c:pt>
                <c:pt idx="117">
                  <c:v>-878</c:v>
                </c:pt>
                <c:pt idx="118">
                  <c:v>-854</c:v>
                </c:pt>
                <c:pt idx="119">
                  <c:v>-861</c:v>
                </c:pt>
                <c:pt idx="120">
                  <c:v>-833</c:v>
                </c:pt>
                <c:pt idx="121">
                  <c:v>-877</c:v>
                </c:pt>
                <c:pt idx="122">
                  <c:v>-1028</c:v>
                </c:pt>
                <c:pt idx="123">
                  <c:v>-1024</c:v>
                </c:pt>
                <c:pt idx="124">
                  <c:v>-993</c:v>
                </c:pt>
                <c:pt idx="125">
                  <c:v>-989</c:v>
                </c:pt>
                <c:pt idx="126">
                  <c:v>-970</c:v>
                </c:pt>
                <c:pt idx="127">
                  <c:v>-1000</c:v>
                </c:pt>
                <c:pt idx="128">
                  <c:v>-982</c:v>
                </c:pt>
                <c:pt idx="129">
                  <c:v>-1025</c:v>
                </c:pt>
                <c:pt idx="130">
                  <c:v>-897</c:v>
                </c:pt>
                <c:pt idx="131">
                  <c:v>-820</c:v>
                </c:pt>
                <c:pt idx="132">
                  <c:v>-847</c:v>
                </c:pt>
                <c:pt idx="133">
                  <c:v>-832</c:v>
                </c:pt>
                <c:pt idx="134">
                  <c:v>-899</c:v>
                </c:pt>
                <c:pt idx="135">
                  <c:v>-935</c:v>
                </c:pt>
                <c:pt idx="136">
                  <c:v>-1018</c:v>
                </c:pt>
                <c:pt idx="137">
                  <c:v>-1005</c:v>
                </c:pt>
                <c:pt idx="138">
                  <c:v>-1046</c:v>
                </c:pt>
                <c:pt idx="139">
                  <c:v>-1085</c:v>
                </c:pt>
                <c:pt idx="140">
                  <c:v>-1061</c:v>
                </c:pt>
                <c:pt idx="141">
                  <c:v>-1026</c:v>
                </c:pt>
                <c:pt idx="142">
                  <c:v>-999</c:v>
                </c:pt>
                <c:pt idx="143">
                  <c:v>-979</c:v>
                </c:pt>
                <c:pt idx="144">
                  <c:v>-953</c:v>
                </c:pt>
                <c:pt idx="145">
                  <c:v>-954</c:v>
                </c:pt>
                <c:pt idx="146">
                  <c:v>-965</c:v>
                </c:pt>
                <c:pt idx="147">
                  <c:v>-933</c:v>
                </c:pt>
                <c:pt idx="148">
                  <c:v>-917</c:v>
                </c:pt>
                <c:pt idx="149">
                  <c:v>-909</c:v>
                </c:pt>
                <c:pt idx="150">
                  <c:v>-904</c:v>
                </c:pt>
                <c:pt idx="151">
                  <c:v>-953</c:v>
                </c:pt>
                <c:pt idx="152">
                  <c:v>-932</c:v>
                </c:pt>
                <c:pt idx="153">
                  <c:v>-1024</c:v>
                </c:pt>
                <c:pt idx="154">
                  <c:v>-1144</c:v>
                </c:pt>
                <c:pt idx="155">
                  <c:v>-1184</c:v>
                </c:pt>
                <c:pt idx="156">
                  <c:v>-1282</c:v>
                </c:pt>
                <c:pt idx="157">
                  <c:v>-1321</c:v>
                </c:pt>
                <c:pt idx="158">
                  <c:v>-1252</c:v>
                </c:pt>
                <c:pt idx="159">
                  <c:v>-1107</c:v>
                </c:pt>
                <c:pt idx="160">
                  <c:v>-1072</c:v>
                </c:pt>
                <c:pt idx="161">
                  <c:v>-1098</c:v>
                </c:pt>
                <c:pt idx="162">
                  <c:v>-1130</c:v>
                </c:pt>
                <c:pt idx="163">
                  <c:v>-1205</c:v>
                </c:pt>
                <c:pt idx="164">
                  <c:v>-1284</c:v>
                </c:pt>
                <c:pt idx="165">
                  <c:v>-1240</c:v>
                </c:pt>
                <c:pt idx="166">
                  <c:v>-1165</c:v>
                </c:pt>
                <c:pt idx="167">
                  <c:v>-1101</c:v>
                </c:pt>
                <c:pt idx="168">
                  <c:v>-1062</c:v>
                </c:pt>
                <c:pt idx="169">
                  <c:v>-1069</c:v>
                </c:pt>
                <c:pt idx="170">
                  <c:v>-1067</c:v>
                </c:pt>
                <c:pt idx="171">
                  <c:v>-1074</c:v>
                </c:pt>
                <c:pt idx="172">
                  <c:v>-1193</c:v>
                </c:pt>
                <c:pt idx="173">
                  <c:v>-1257</c:v>
                </c:pt>
                <c:pt idx="174">
                  <c:v>-1285</c:v>
                </c:pt>
                <c:pt idx="175">
                  <c:v>-945</c:v>
                </c:pt>
                <c:pt idx="176">
                  <c:v>-635</c:v>
                </c:pt>
                <c:pt idx="177">
                  <c:v>-258</c:v>
                </c:pt>
                <c:pt idx="178">
                  <c:v>-345</c:v>
                </c:pt>
                <c:pt idx="179">
                  <c:v>-395</c:v>
                </c:pt>
                <c:pt idx="180">
                  <c:v>-389</c:v>
                </c:pt>
                <c:pt idx="181">
                  <c:v>-427</c:v>
                </c:pt>
                <c:pt idx="182">
                  <c:v>-468</c:v>
                </c:pt>
                <c:pt idx="183">
                  <c:v>-523</c:v>
                </c:pt>
                <c:pt idx="184">
                  <c:v>-641</c:v>
                </c:pt>
                <c:pt idx="185">
                  <c:v>-635</c:v>
                </c:pt>
                <c:pt idx="186">
                  <c:v>-628</c:v>
                </c:pt>
                <c:pt idx="187">
                  <c:v>-628</c:v>
                </c:pt>
                <c:pt idx="188">
                  <c:v>-625</c:v>
                </c:pt>
                <c:pt idx="189">
                  <c:v>-656</c:v>
                </c:pt>
                <c:pt idx="190">
                  <c:v>-613</c:v>
                </c:pt>
                <c:pt idx="191">
                  <c:v>-670</c:v>
                </c:pt>
                <c:pt idx="192">
                  <c:v>-809</c:v>
                </c:pt>
                <c:pt idx="193">
                  <c:v>-809</c:v>
                </c:pt>
                <c:pt idx="194">
                  <c:v>-815</c:v>
                </c:pt>
                <c:pt idx="195">
                  <c:v>-845</c:v>
                </c:pt>
                <c:pt idx="196">
                  <c:v>-865</c:v>
                </c:pt>
                <c:pt idx="197">
                  <c:v>-894</c:v>
                </c:pt>
                <c:pt idx="198">
                  <c:v>-857</c:v>
                </c:pt>
                <c:pt idx="199">
                  <c:v>-780</c:v>
                </c:pt>
                <c:pt idx="200">
                  <c:v>-445</c:v>
                </c:pt>
                <c:pt idx="201">
                  <c:v>-444</c:v>
                </c:pt>
                <c:pt idx="202">
                  <c:v>-457</c:v>
                </c:pt>
                <c:pt idx="203">
                  <c:v>-641</c:v>
                </c:pt>
                <c:pt idx="204">
                  <c:v>-858</c:v>
                </c:pt>
                <c:pt idx="205">
                  <c:v>-770</c:v>
                </c:pt>
                <c:pt idx="206">
                  <c:v>-771</c:v>
                </c:pt>
                <c:pt idx="207">
                  <c:v>-984</c:v>
                </c:pt>
                <c:pt idx="208">
                  <c:v>-1174</c:v>
                </c:pt>
                <c:pt idx="209">
                  <c:v>-1221</c:v>
                </c:pt>
                <c:pt idx="210">
                  <c:v>-1192</c:v>
                </c:pt>
                <c:pt idx="211">
                  <c:v>-1171</c:v>
                </c:pt>
                <c:pt idx="212">
                  <c:v>-1165</c:v>
                </c:pt>
                <c:pt idx="213">
                  <c:v>-1159</c:v>
                </c:pt>
                <c:pt idx="214">
                  <c:v>-1167</c:v>
                </c:pt>
                <c:pt idx="215">
                  <c:v>-1144</c:v>
                </c:pt>
                <c:pt idx="216">
                  <c:v>-1219</c:v>
                </c:pt>
                <c:pt idx="217">
                  <c:v>-1235</c:v>
                </c:pt>
                <c:pt idx="218">
                  <c:v>-1250</c:v>
                </c:pt>
                <c:pt idx="219">
                  <c:v>-1247</c:v>
                </c:pt>
                <c:pt idx="220">
                  <c:v>-1207</c:v>
                </c:pt>
                <c:pt idx="221">
                  <c:v>-1193</c:v>
                </c:pt>
                <c:pt idx="222">
                  <c:v>-1169</c:v>
                </c:pt>
                <c:pt idx="223">
                  <c:v>-1151</c:v>
                </c:pt>
                <c:pt idx="224">
                  <c:v>-991</c:v>
                </c:pt>
                <c:pt idx="225">
                  <c:v>-840</c:v>
                </c:pt>
                <c:pt idx="226">
                  <c:v>-723</c:v>
                </c:pt>
                <c:pt idx="227">
                  <c:v>-722</c:v>
                </c:pt>
                <c:pt idx="228">
                  <c:v>-762</c:v>
                </c:pt>
                <c:pt idx="229">
                  <c:v>-792</c:v>
                </c:pt>
                <c:pt idx="230">
                  <c:v>-784</c:v>
                </c:pt>
                <c:pt idx="231">
                  <c:v>-946</c:v>
                </c:pt>
                <c:pt idx="232">
                  <c:v>-1165</c:v>
                </c:pt>
                <c:pt idx="233">
                  <c:v>-1163</c:v>
                </c:pt>
                <c:pt idx="234">
                  <c:v>-1162</c:v>
                </c:pt>
                <c:pt idx="235">
                  <c:v>-1151</c:v>
                </c:pt>
                <c:pt idx="236">
                  <c:v>-1144</c:v>
                </c:pt>
                <c:pt idx="237">
                  <c:v>-1160</c:v>
                </c:pt>
                <c:pt idx="238">
                  <c:v>-1175</c:v>
                </c:pt>
                <c:pt idx="239">
                  <c:v>-1155</c:v>
                </c:pt>
                <c:pt idx="240">
                  <c:v>-1132</c:v>
                </c:pt>
                <c:pt idx="241">
                  <c:v>-1090</c:v>
                </c:pt>
                <c:pt idx="242">
                  <c:v>-1084</c:v>
                </c:pt>
                <c:pt idx="243">
                  <c:v>-1096</c:v>
                </c:pt>
                <c:pt idx="244">
                  <c:v>-1127</c:v>
                </c:pt>
                <c:pt idx="245">
                  <c:v>-1116</c:v>
                </c:pt>
                <c:pt idx="246">
                  <c:v>-1145</c:v>
                </c:pt>
                <c:pt idx="247">
                  <c:v>-1138</c:v>
                </c:pt>
                <c:pt idx="248">
                  <c:v>-1044</c:v>
                </c:pt>
                <c:pt idx="249">
                  <c:v>-1019</c:v>
                </c:pt>
                <c:pt idx="250">
                  <c:v>-828</c:v>
                </c:pt>
                <c:pt idx="251">
                  <c:v>-889</c:v>
                </c:pt>
                <c:pt idx="252">
                  <c:v>-859</c:v>
                </c:pt>
                <c:pt idx="253">
                  <c:v>-787</c:v>
                </c:pt>
                <c:pt idx="254">
                  <c:v>-803</c:v>
                </c:pt>
                <c:pt idx="255">
                  <c:v>-941</c:v>
                </c:pt>
                <c:pt idx="256">
                  <c:v>-1112</c:v>
                </c:pt>
                <c:pt idx="257">
                  <c:v>-1136</c:v>
                </c:pt>
                <c:pt idx="258">
                  <c:v>-1173</c:v>
                </c:pt>
                <c:pt idx="259">
                  <c:v>-1190</c:v>
                </c:pt>
                <c:pt idx="260">
                  <c:v>-1201</c:v>
                </c:pt>
                <c:pt idx="261">
                  <c:v>-1229</c:v>
                </c:pt>
                <c:pt idx="262">
                  <c:v>-1199</c:v>
                </c:pt>
                <c:pt idx="263">
                  <c:v>-1169</c:v>
                </c:pt>
                <c:pt idx="264">
                  <c:v>-1222</c:v>
                </c:pt>
                <c:pt idx="265">
                  <c:v>-1234</c:v>
                </c:pt>
                <c:pt idx="266">
                  <c:v>-1249</c:v>
                </c:pt>
                <c:pt idx="267">
                  <c:v>-1255</c:v>
                </c:pt>
                <c:pt idx="268">
                  <c:v>-1246</c:v>
                </c:pt>
                <c:pt idx="269">
                  <c:v>-1216</c:v>
                </c:pt>
                <c:pt idx="270">
                  <c:v>-1253</c:v>
                </c:pt>
                <c:pt idx="271">
                  <c:v>-1176</c:v>
                </c:pt>
                <c:pt idx="272">
                  <c:v>-1002</c:v>
                </c:pt>
                <c:pt idx="273">
                  <c:v>-1054</c:v>
                </c:pt>
                <c:pt idx="274">
                  <c:v>-762</c:v>
                </c:pt>
                <c:pt idx="275">
                  <c:v>-729</c:v>
                </c:pt>
                <c:pt idx="276">
                  <c:v>-689</c:v>
                </c:pt>
                <c:pt idx="277">
                  <c:v>-651</c:v>
                </c:pt>
                <c:pt idx="278">
                  <c:v>-611</c:v>
                </c:pt>
                <c:pt idx="279">
                  <c:v>-743</c:v>
                </c:pt>
                <c:pt idx="280">
                  <c:v>-758</c:v>
                </c:pt>
                <c:pt idx="281">
                  <c:v>-801</c:v>
                </c:pt>
                <c:pt idx="282">
                  <c:v>-778</c:v>
                </c:pt>
                <c:pt idx="283">
                  <c:v>-746</c:v>
                </c:pt>
                <c:pt idx="284">
                  <c:v>-728</c:v>
                </c:pt>
                <c:pt idx="285">
                  <c:v>-709</c:v>
                </c:pt>
                <c:pt idx="286">
                  <c:v>-696</c:v>
                </c:pt>
                <c:pt idx="287">
                  <c:v>-708</c:v>
                </c:pt>
                <c:pt idx="288">
                  <c:v>-816</c:v>
                </c:pt>
                <c:pt idx="289">
                  <c:v>-826</c:v>
                </c:pt>
                <c:pt idx="290">
                  <c:v>-828</c:v>
                </c:pt>
                <c:pt idx="291">
                  <c:v>-857</c:v>
                </c:pt>
                <c:pt idx="292">
                  <c:v>-908</c:v>
                </c:pt>
                <c:pt idx="293">
                  <c:v>-923</c:v>
                </c:pt>
                <c:pt idx="294">
                  <c:v>-921</c:v>
                </c:pt>
                <c:pt idx="295">
                  <c:v>-790</c:v>
                </c:pt>
                <c:pt idx="296">
                  <c:v>-713</c:v>
                </c:pt>
                <c:pt idx="297">
                  <c:v>-709</c:v>
                </c:pt>
                <c:pt idx="298">
                  <c:v>-725</c:v>
                </c:pt>
                <c:pt idx="299">
                  <c:v>-757</c:v>
                </c:pt>
                <c:pt idx="300">
                  <c:v>-748</c:v>
                </c:pt>
                <c:pt idx="301">
                  <c:v>-675</c:v>
                </c:pt>
                <c:pt idx="302">
                  <c:v>-622</c:v>
                </c:pt>
                <c:pt idx="303">
                  <c:v>-730</c:v>
                </c:pt>
                <c:pt idx="304">
                  <c:v>-805</c:v>
                </c:pt>
                <c:pt idx="305">
                  <c:v>-779</c:v>
                </c:pt>
                <c:pt idx="306">
                  <c:v>-782</c:v>
                </c:pt>
                <c:pt idx="307">
                  <c:v>-815</c:v>
                </c:pt>
                <c:pt idx="308">
                  <c:v>-841</c:v>
                </c:pt>
                <c:pt idx="309">
                  <c:v>-833</c:v>
                </c:pt>
                <c:pt idx="310">
                  <c:v>-850</c:v>
                </c:pt>
                <c:pt idx="311">
                  <c:v>-872</c:v>
                </c:pt>
              </c:numCache>
            </c:numRef>
          </c:val>
          <c:extLst>
            <c:ext xmlns:c16="http://schemas.microsoft.com/office/drawing/2014/chart" uri="{C3380CC4-5D6E-409C-BE32-E72D297353CC}">
              <c16:uniqueId val="{00000002-8035-3348-BFFB-C6B61AED0F39}"/>
            </c:ext>
          </c:extLst>
        </c:ser>
        <c:ser>
          <c:idx val="12"/>
          <c:order val="4"/>
          <c:tx>
            <c:strRef>
              <c:f>'Hourly Charts'!$R$2</c:f>
              <c:strCache>
                <c:ptCount val="1"/>
                <c:pt idx="0">
                  <c:v>IPCO</c:v>
                </c:pt>
              </c:strCache>
            </c:strRef>
          </c:tx>
          <c:spPr>
            <a:solidFill>
              <a:srgbClr val="5D9732"/>
            </a:solidFill>
            <a:ln>
              <a:noFill/>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R$3:$R$314</c:f>
              <c:numCache>
                <c:formatCode>#,##0</c:formatCode>
                <c:ptCount val="312"/>
                <c:pt idx="0">
                  <c:v>53</c:v>
                </c:pt>
                <c:pt idx="1">
                  <c:v>16</c:v>
                </c:pt>
                <c:pt idx="2">
                  <c:v>26</c:v>
                </c:pt>
                <c:pt idx="3">
                  <c:v>36</c:v>
                </c:pt>
                <c:pt idx="4">
                  <c:v>63</c:v>
                </c:pt>
                <c:pt idx="5">
                  <c:v>23</c:v>
                </c:pt>
                <c:pt idx="6">
                  <c:v>-12</c:v>
                </c:pt>
                <c:pt idx="7">
                  <c:v>45</c:v>
                </c:pt>
                <c:pt idx="8">
                  <c:v>189</c:v>
                </c:pt>
                <c:pt idx="9">
                  <c:v>225</c:v>
                </c:pt>
                <c:pt idx="10">
                  <c:v>213</c:v>
                </c:pt>
                <c:pt idx="11">
                  <c:v>185</c:v>
                </c:pt>
                <c:pt idx="12">
                  <c:v>180</c:v>
                </c:pt>
                <c:pt idx="13">
                  <c:v>152</c:v>
                </c:pt>
                <c:pt idx="14">
                  <c:v>155</c:v>
                </c:pt>
                <c:pt idx="15">
                  <c:v>139</c:v>
                </c:pt>
                <c:pt idx="16">
                  <c:v>75</c:v>
                </c:pt>
                <c:pt idx="17">
                  <c:v>74</c:v>
                </c:pt>
                <c:pt idx="18">
                  <c:v>59</c:v>
                </c:pt>
                <c:pt idx="19">
                  <c:v>73</c:v>
                </c:pt>
                <c:pt idx="20">
                  <c:v>78</c:v>
                </c:pt>
                <c:pt idx="21">
                  <c:v>93</c:v>
                </c:pt>
                <c:pt idx="22">
                  <c:v>30</c:v>
                </c:pt>
                <c:pt idx="23">
                  <c:v>34</c:v>
                </c:pt>
                <c:pt idx="24">
                  <c:v>4</c:v>
                </c:pt>
                <c:pt idx="25">
                  <c:v>36</c:v>
                </c:pt>
                <c:pt idx="26">
                  <c:v>54</c:v>
                </c:pt>
                <c:pt idx="27">
                  <c:v>54</c:v>
                </c:pt>
                <c:pt idx="28">
                  <c:v>38</c:v>
                </c:pt>
                <c:pt idx="29">
                  <c:v>32</c:v>
                </c:pt>
                <c:pt idx="30">
                  <c:v>23</c:v>
                </c:pt>
                <c:pt idx="31">
                  <c:v>46</c:v>
                </c:pt>
                <c:pt idx="32">
                  <c:v>82</c:v>
                </c:pt>
                <c:pt idx="33">
                  <c:v>113</c:v>
                </c:pt>
                <c:pt idx="34">
                  <c:v>113</c:v>
                </c:pt>
                <c:pt idx="35">
                  <c:v>40</c:v>
                </c:pt>
                <c:pt idx="36">
                  <c:v>7</c:v>
                </c:pt>
                <c:pt idx="37">
                  <c:v>5</c:v>
                </c:pt>
                <c:pt idx="38">
                  <c:v>87</c:v>
                </c:pt>
                <c:pt idx="39">
                  <c:v>33</c:v>
                </c:pt>
                <c:pt idx="40">
                  <c:v>-54</c:v>
                </c:pt>
                <c:pt idx="41">
                  <c:v>-65</c:v>
                </c:pt>
                <c:pt idx="42">
                  <c:v>-50</c:v>
                </c:pt>
                <c:pt idx="43">
                  <c:v>-37</c:v>
                </c:pt>
                <c:pt idx="44">
                  <c:v>-35</c:v>
                </c:pt>
                <c:pt idx="45">
                  <c:v>-5</c:v>
                </c:pt>
                <c:pt idx="46">
                  <c:v>-10</c:v>
                </c:pt>
                <c:pt idx="47">
                  <c:v>-2</c:v>
                </c:pt>
                <c:pt idx="48">
                  <c:v>-9</c:v>
                </c:pt>
                <c:pt idx="49">
                  <c:v>1</c:v>
                </c:pt>
                <c:pt idx="50">
                  <c:v>17</c:v>
                </c:pt>
                <c:pt idx="51">
                  <c:v>-11</c:v>
                </c:pt>
                <c:pt idx="52">
                  <c:v>4</c:v>
                </c:pt>
                <c:pt idx="53">
                  <c:v>-11</c:v>
                </c:pt>
                <c:pt idx="54">
                  <c:v>-58</c:v>
                </c:pt>
                <c:pt idx="55">
                  <c:v>-62</c:v>
                </c:pt>
                <c:pt idx="56">
                  <c:v>35</c:v>
                </c:pt>
                <c:pt idx="57">
                  <c:v>81</c:v>
                </c:pt>
                <c:pt idx="58">
                  <c:v>77</c:v>
                </c:pt>
                <c:pt idx="59">
                  <c:v>85</c:v>
                </c:pt>
                <c:pt idx="60">
                  <c:v>119</c:v>
                </c:pt>
                <c:pt idx="61">
                  <c:v>112</c:v>
                </c:pt>
                <c:pt idx="62">
                  <c:v>100</c:v>
                </c:pt>
                <c:pt idx="63">
                  <c:v>93</c:v>
                </c:pt>
                <c:pt idx="64">
                  <c:v>-48</c:v>
                </c:pt>
                <c:pt idx="65">
                  <c:v>-35</c:v>
                </c:pt>
                <c:pt idx="66">
                  <c:v>-32</c:v>
                </c:pt>
                <c:pt idx="67">
                  <c:v>8</c:v>
                </c:pt>
                <c:pt idx="68">
                  <c:v>11</c:v>
                </c:pt>
                <c:pt idx="69">
                  <c:v>30</c:v>
                </c:pt>
                <c:pt idx="70">
                  <c:v>17</c:v>
                </c:pt>
                <c:pt idx="71">
                  <c:v>30</c:v>
                </c:pt>
                <c:pt idx="72">
                  <c:v>-17</c:v>
                </c:pt>
                <c:pt idx="73">
                  <c:v>-32</c:v>
                </c:pt>
                <c:pt idx="74">
                  <c:v>-32</c:v>
                </c:pt>
                <c:pt idx="75">
                  <c:v>-42</c:v>
                </c:pt>
                <c:pt idx="76">
                  <c:v>-67</c:v>
                </c:pt>
                <c:pt idx="77">
                  <c:v>-87</c:v>
                </c:pt>
                <c:pt idx="78">
                  <c:v>-152</c:v>
                </c:pt>
                <c:pt idx="79">
                  <c:v>-42</c:v>
                </c:pt>
                <c:pt idx="80">
                  <c:v>27</c:v>
                </c:pt>
                <c:pt idx="81">
                  <c:v>78</c:v>
                </c:pt>
                <c:pt idx="82">
                  <c:v>94</c:v>
                </c:pt>
                <c:pt idx="83">
                  <c:v>67</c:v>
                </c:pt>
                <c:pt idx="84">
                  <c:v>73</c:v>
                </c:pt>
                <c:pt idx="85">
                  <c:v>68</c:v>
                </c:pt>
                <c:pt idx="86">
                  <c:v>33</c:v>
                </c:pt>
                <c:pt idx="87">
                  <c:v>-21</c:v>
                </c:pt>
                <c:pt idx="88">
                  <c:v>-90</c:v>
                </c:pt>
                <c:pt idx="89">
                  <c:v>-39</c:v>
                </c:pt>
                <c:pt idx="90">
                  <c:v>-6</c:v>
                </c:pt>
                <c:pt idx="91">
                  <c:v>17</c:v>
                </c:pt>
                <c:pt idx="92">
                  <c:v>9</c:v>
                </c:pt>
                <c:pt idx="93">
                  <c:v>-10</c:v>
                </c:pt>
                <c:pt idx="94">
                  <c:v>-44</c:v>
                </c:pt>
                <c:pt idx="95">
                  <c:v>-84</c:v>
                </c:pt>
                <c:pt idx="96">
                  <c:v>-93</c:v>
                </c:pt>
                <c:pt idx="97">
                  <c:v>-97</c:v>
                </c:pt>
                <c:pt idx="98">
                  <c:v>-91</c:v>
                </c:pt>
                <c:pt idx="99">
                  <c:v>-61</c:v>
                </c:pt>
                <c:pt idx="100">
                  <c:v>-83</c:v>
                </c:pt>
                <c:pt idx="101">
                  <c:v>-96</c:v>
                </c:pt>
                <c:pt idx="102">
                  <c:v>-166</c:v>
                </c:pt>
                <c:pt idx="103">
                  <c:v>-44</c:v>
                </c:pt>
                <c:pt idx="104">
                  <c:v>83</c:v>
                </c:pt>
                <c:pt idx="105">
                  <c:v>89</c:v>
                </c:pt>
                <c:pt idx="106">
                  <c:v>89</c:v>
                </c:pt>
                <c:pt idx="107">
                  <c:v>78</c:v>
                </c:pt>
                <c:pt idx="108">
                  <c:v>65</c:v>
                </c:pt>
                <c:pt idx="109">
                  <c:v>69</c:v>
                </c:pt>
                <c:pt idx="110">
                  <c:v>45</c:v>
                </c:pt>
                <c:pt idx="111">
                  <c:v>50</c:v>
                </c:pt>
                <c:pt idx="112">
                  <c:v>41</c:v>
                </c:pt>
                <c:pt idx="113">
                  <c:v>48</c:v>
                </c:pt>
                <c:pt idx="114">
                  <c:v>33</c:v>
                </c:pt>
                <c:pt idx="115">
                  <c:v>12</c:v>
                </c:pt>
                <c:pt idx="116">
                  <c:v>9</c:v>
                </c:pt>
                <c:pt idx="117">
                  <c:v>-35</c:v>
                </c:pt>
                <c:pt idx="118">
                  <c:v>-3</c:v>
                </c:pt>
                <c:pt idx="119">
                  <c:v>33</c:v>
                </c:pt>
                <c:pt idx="120">
                  <c:v>2</c:v>
                </c:pt>
                <c:pt idx="121">
                  <c:v>-68</c:v>
                </c:pt>
                <c:pt idx="122">
                  <c:v>-118</c:v>
                </c:pt>
                <c:pt idx="123">
                  <c:v>-124</c:v>
                </c:pt>
                <c:pt idx="124">
                  <c:v>-127</c:v>
                </c:pt>
                <c:pt idx="125">
                  <c:v>-153</c:v>
                </c:pt>
                <c:pt idx="126">
                  <c:v>-154</c:v>
                </c:pt>
                <c:pt idx="127">
                  <c:v>-120</c:v>
                </c:pt>
                <c:pt idx="128">
                  <c:v>-86</c:v>
                </c:pt>
                <c:pt idx="129">
                  <c:v>-43</c:v>
                </c:pt>
                <c:pt idx="130">
                  <c:v>36</c:v>
                </c:pt>
                <c:pt idx="131">
                  <c:v>31</c:v>
                </c:pt>
                <c:pt idx="132">
                  <c:v>6</c:v>
                </c:pt>
                <c:pt idx="133">
                  <c:v>-12</c:v>
                </c:pt>
                <c:pt idx="134">
                  <c:v>-12</c:v>
                </c:pt>
                <c:pt idx="135">
                  <c:v>-45</c:v>
                </c:pt>
                <c:pt idx="136">
                  <c:v>-65</c:v>
                </c:pt>
                <c:pt idx="137">
                  <c:v>-54</c:v>
                </c:pt>
                <c:pt idx="138">
                  <c:v>-114</c:v>
                </c:pt>
                <c:pt idx="139">
                  <c:v>-157</c:v>
                </c:pt>
                <c:pt idx="140">
                  <c:v>-127</c:v>
                </c:pt>
                <c:pt idx="141">
                  <c:v>-109</c:v>
                </c:pt>
                <c:pt idx="142">
                  <c:v>-103</c:v>
                </c:pt>
                <c:pt idx="143">
                  <c:v>-72</c:v>
                </c:pt>
                <c:pt idx="144">
                  <c:v>-23</c:v>
                </c:pt>
                <c:pt idx="145">
                  <c:v>16</c:v>
                </c:pt>
                <c:pt idx="146">
                  <c:v>9</c:v>
                </c:pt>
                <c:pt idx="147">
                  <c:v>1</c:v>
                </c:pt>
                <c:pt idx="148">
                  <c:v>5</c:v>
                </c:pt>
                <c:pt idx="149">
                  <c:v>0</c:v>
                </c:pt>
                <c:pt idx="150">
                  <c:v>-8</c:v>
                </c:pt>
                <c:pt idx="151">
                  <c:v>-2</c:v>
                </c:pt>
                <c:pt idx="152">
                  <c:v>47</c:v>
                </c:pt>
                <c:pt idx="153">
                  <c:v>55</c:v>
                </c:pt>
                <c:pt idx="154">
                  <c:v>61</c:v>
                </c:pt>
                <c:pt idx="155">
                  <c:v>64</c:v>
                </c:pt>
                <c:pt idx="156">
                  <c:v>61</c:v>
                </c:pt>
                <c:pt idx="157">
                  <c:v>75</c:v>
                </c:pt>
                <c:pt idx="158">
                  <c:v>85</c:v>
                </c:pt>
                <c:pt idx="159">
                  <c:v>15</c:v>
                </c:pt>
                <c:pt idx="160">
                  <c:v>17</c:v>
                </c:pt>
                <c:pt idx="161">
                  <c:v>-20</c:v>
                </c:pt>
                <c:pt idx="162">
                  <c:v>-46</c:v>
                </c:pt>
                <c:pt idx="163">
                  <c:v>-38</c:v>
                </c:pt>
                <c:pt idx="164">
                  <c:v>-24</c:v>
                </c:pt>
                <c:pt idx="165">
                  <c:v>-19</c:v>
                </c:pt>
                <c:pt idx="166">
                  <c:v>-17</c:v>
                </c:pt>
                <c:pt idx="167">
                  <c:v>-12</c:v>
                </c:pt>
                <c:pt idx="168">
                  <c:v>-26</c:v>
                </c:pt>
                <c:pt idx="169">
                  <c:v>-33</c:v>
                </c:pt>
                <c:pt idx="170">
                  <c:v>-34</c:v>
                </c:pt>
                <c:pt idx="171">
                  <c:v>-30</c:v>
                </c:pt>
                <c:pt idx="172">
                  <c:v>-27</c:v>
                </c:pt>
                <c:pt idx="173">
                  <c:v>-29</c:v>
                </c:pt>
                <c:pt idx="174">
                  <c:v>-28</c:v>
                </c:pt>
                <c:pt idx="175">
                  <c:v>3</c:v>
                </c:pt>
                <c:pt idx="176">
                  <c:v>85</c:v>
                </c:pt>
                <c:pt idx="177">
                  <c:v>98</c:v>
                </c:pt>
                <c:pt idx="178">
                  <c:v>103</c:v>
                </c:pt>
                <c:pt idx="179">
                  <c:v>110</c:v>
                </c:pt>
                <c:pt idx="180">
                  <c:v>116</c:v>
                </c:pt>
                <c:pt idx="181">
                  <c:v>107</c:v>
                </c:pt>
                <c:pt idx="182">
                  <c:v>122</c:v>
                </c:pt>
                <c:pt idx="183">
                  <c:v>135</c:v>
                </c:pt>
                <c:pt idx="184">
                  <c:v>86</c:v>
                </c:pt>
                <c:pt idx="185">
                  <c:v>38</c:v>
                </c:pt>
                <c:pt idx="186">
                  <c:v>29</c:v>
                </c:pt>
                <c:pt idx="187">
                  <c:v>25</c:v>
                </c:pt>
                <c:pt idx="188">
                  <c:v>43</c:v>
                </c:pt>
                <c:pt idx="189">
                  <c:v>28</c:v>
                </c:pt>
                <c:pt idx="190">
                  <c:v>47</c:v>
                </c:pt>
                <c:pt idx="191">
                  <c:v>65</c:v>
                </c:pt>
                <c:pt idx="192">
                  <c:v>38</c:v>
                </c:pt>
                <c:pt idx="193">
                  <c:v>28</c:v>
                </c:pt>
                <c:pt idx="194">
                  <c:v>43</c:v>
                </c:pt>
                <c:pt idx="195">
                  <c:v>23</c:v>
                </c:pt>
                <c:pt idx="196">
                  <c:v>22</c:v>
                </c:pt>
                <c:pt idx="197">
                  <c:v>26</c:v>
                </c:pt>
                <c:pt idx="198">
                  <c:v>34</c:v>
                </c:pt>
                <c:pt idx="199">
                  <c:v>89</c:v>
                </c:pt>
                <c:pt idx="200">
                  <c:v>147</c:v>
                </c:pt>
                <c:pt idx="201">
                  <c:v>172</c:v>
                </c:pt>
                <c:pt idx="202">
                  <c:v>186</c:v>
                </c:pt>
                <c:pt idx="203">
                  <c:v>192</c:v>
                </c:pt>
                <c:pt idx="204">
                  <c:v>178</c:v>
                </c:pt>
                <c:pt idx="205">
                  <c:v>169</c:v>
                </c:pt>
                <c:pt idx="206">
                  <c:v>155</c:v>
                </c:pt>
                <c:pt idx="207">
                  <c:v>72</c:v>
                </c:pt>
                <c:pt idx="208">
                  <c:v>-78</c:v>
                </c:pt>
                <c:pt idx="209">
                  <c:v>-79</c:v>
                </c:pt>
                <c:pt idx="210">
                  <c:v>-75</c:v>
                </c:pt>
                <c:pt idx="211">
                  <c:v>-67</c:v>
                </c:pt>
                <c:pt idx="212">
                  <c:v>-89</c:v>
                </c:pt>
                <c:pt idx="213">
                  <c:v>-112</c:v>
                </c:pt>
                <c:pt idx="214">
                  <c:v>-117</c:v>
                </c:pt>
                <c:pt idx="215">
                  <c:v>-83</c:v>
                </c:pt>
                <c:pt idx="216">
                  <c:v>-79</c:v>
                </c:pt>
                <c:pt idx="217">
                  <c:v>-80</c:v>
                </c:pt>
                <c:pt idx="218">
                  <c:v>-62</c:v>
                </c:pt>
                <c:pt idx="219">
                  <c:v>-89</c:v>
                </c:pt>
                <c:pt idx="220">
                  <c:v>-96</c:v>
                </c:pt>
                <c:pt idx="221">
                  <c:v>-116</c:v>
                </c:pt>
                <c:pt idx="222">
                  <c:v>-159</c:v>
                </c:pt>
                <c:pt idx="223">
                  <c:v>-76</c:v>
                </c:pt>
                <c:pt idx="224">
                  <c:v>46</c:v>
                </c:pt>
                <c:pt idx="225">
                  <c:v>60</c:v>
                </c:pt>
                <c:pt idx="226">
                  <c:v>84</c:v>
                </c:pt>
                <c:pt idx="227">
                  <c:v>61</c:v>
                </c:pt>
                <c:pt idx="228">
                  <c:v>90</c:v>
                </c:pt>
                <c:pt idx="229">
                  <c:v>153</c:v>
                </c:pt>
                <c:pt idx="230">
                  <c:v>200</c:v>
                </c:pt>
                <c:pt idx="231">
                  <c:v>94</c:v>
                </c:pt>
                <c:pt idx="232">
                  <c:v>58</c:v>
                </c:pt>
                <c:pt idx="233">
                  <c:v>80</c:v>
                </c:pt>
                <c:pt idx="234">
                  <c:v>36</c:v>
                </c:pt>
                <c:pt idx="235">
                  <c:v>15</c:v>
                </c:pt>
                <c:pt idx="236">
                  <c:v>35</c:v>
                </c:pt>
                <c:pt idx="237">
                  <c:v>19</c:v>
                </c:pt>
                <c:pt idx="238">
                  <c:v>20</c:v>
                </c:pt>
                <c:pt idx="239">
                  <c:v>37</c:v>
                </c:pt>
                <c:pt idx="240">
                  <c:v>44</c:v>
                </c:pt>
                <c:pt idx="241">
                  <c:v>27</c:v>
                </c:pt>
                <c:pt idx="242">
                  <c:v>51</c:v>
                </c:pt>
                <c:pt idx="243">
                  <c:v>44</c:v>
                </c:pt>
                <c:pt idx="244">
                  <c:v>30</c:v>
                </c:pt>
                <c:pt idx="245">
                  <c:v>0</c:v>
                </c:pt>
                <c:pt idx="246">
                  <c:v>-26</c:v>
                </c:pt>
                <c:pt idx="247">
                  <c:v>61</c:v>
                </c:pt>
                <c:pt idx="248">
                  <c:v>126</c:v>
                </c:pt>
                <c:pt idx="249">
                  <c:v>148</c:v>
                </c:pt>
                <c:pt idx="250">
                  <c:v>136</c:v>
                </c:pt>
                <c:pt idx="251">
                  <c:v>139</c:v>
                </c:pt>
                <c:pt idx="252">
                  <c:v>161</c:v>
                </c:pt>
                <c:pt idx="253">
                  <c:v>166</c:v>
                </c:pt>
                <c:pt idx="254">
                  <c:v>140</c:v>
                </c:pt>
                <c:pt idx="255">
                  <c:v>24</c:v>
                </c:pt>
                <c:pt idx="256">
                  <c:v>32</c:v>
                </c:pt>
                <c:pt idx="257">
                  <c:v>61</c:v>
                </c:pt>
                <c:pt idx="258">
                  <c:v>22</c:v>
                </c:pt>
                <c:pt idx="259">
                  <c:v>18</c:v>
                </c:pt>
                <c:pt idx="260">
                  <c:v>25</c:v>
                </c:pt>
                <c:pt idx="261">
                  <c:v>37</c:v>
                </c:pt>
                <c:pt idx="262">
                  <c:v>66</c:v>
                </c:pt>
                <c:pt idx="263">
                  <c:v>74</c:v>
                </c:pt>
                <c:pt idx="264">
                  <c:v>30</c:v>
                </c:pt>
                <c:pt idx="265">
                  <c:v>38</c:v>
                </c:pt>
                <c:pt idx="266">
                  <c:v>47</c:v>
                </c:pt>
                <c:pt idx="267">
                  <c:v>20</c:v>
                </c:pt>
                <c:pt idx="268">
                  <c:v>15</c:v>
                </c:pt>
                <c:pt idx="269">
                  <c:v>-1</c:v>
                </c:pt>
                <c:pt idx="270">
                  <c:v>-40</c:v>
                </c:pt>
                <c:pt idx="271">
                  <c:v>17</c:v>
                </c:pt>
                <c:pt idx="272">
                  <c:v>95</c:v>
                </c:pt>
                <c:pt idx="273">
                  <c:v>102</c:v>
                </c:pt>
                <c:pt idx="274">
                  <c:v>150</c:v>
                </c:pt>
                <c:pt idx="275">
                  <c:v>172</c:v>
                </c:pt>
                <c:pt idx="276">
                  <c:v>223</c:v>
                </c:pt>
                <c:pt idx="277">
                  <c:v>192</c:v>
                </c:pt>
                <c:pt idx="278">
                  <c:v>193</c:v>
                </c:pt>
                <c:pt idx="279">
                  <c:v>135</c:v>
                </c:pt>
                <c:pt idx="280">
                  <c:v>44</c:v>
                </c:pt>
                <c:pt idx="281">
                  <c:v>26</c:v>
                </c:pt>
                <c:pt idx="282">
                  <c:v>14</c:v>
                </c:pt>
                <c:pt idx="283">
                  <c:v>-41</c:v>
                </c:pt>
                <c:pt idx="284">
                  <c:v>-65</c:v>
                </c:pt>
                <c:pt idx="285">
                  <c:v>-78</c:v>
                </c:pt>
                <c:pt idx="286">
                  <c:v>-55</c:v>
                </c:pt>
                <c:pt idx="287">
                  <c:v>-43</c:v>
                </c:pt>
                <c:pt idx="288">
                  <c:v>-28</c:v>
                </c:pt>
                <c:pt idx="289">
                  <c:v>-34</c:v>
                </c:pt>
                <c:pt idx="290">
                  <c:v>-41</c:v>
                </c:pt>
                <c:pt idx="291">
                  <c:v>-60</c:v>
                </c:pt>
                <c:pt idx="292">
                  <c:v>-59</c:v>
                </c:pt>
                <c:pt idx="293">
                  <c:v>-77</c:v>
                </c:pt>
                <c:pt idx="294">
                  <c:v>-119</c:v>
                </c:pt>
                <c:pt idx="295">
                  <c:v>7</c:v>
                </c:pt>
                <c:pt idx="296">
                  <c:v>55</c:v>
                </c:pt>
                <c:pt idx="297">
                  <c:v>61</c:v>
                </c:pt>
                <c:pt idx="298">
                  <c:v>85</c:v>
                </c:pt>
                <c:pt idx="299">
                  <c:v>120</c:v>
                </c:pt>
                <c:pt idx="300">
                  <c:v>114</c:v>
                </c:pt>
                <c:pt idx="301">
                  <c:v>138</c:v>
                </c:pt>
                <c:pt idx="302">
                  <c:v>120</c:v>
                </c:pt>
                <c:pt idx="303">
                  <c:v>45</c:v>
                </c:pt>
                <c:pt idx="304">
                  <c:v>-56</c:v>
                </c:pt>
                <c:pt idx="305">
                  <c:v>-7</c:v>
                </c:pt>
                <c:pt idx="306">
                  <c:v>-2</c:v>
                </c:pt>
                <c:pt idx="307">
                  <c:v>-53</c:v>
                </c:pt>
                <c:pt idx="308">
                  <c:v>-59</c:v>
                </c:pt>
                <c:pt idx="309">
                  <c:v>-60</c:v>
                </c:pt>
                <c:pt idx="310">
                  <c:v>-50</c:v>
                </c:pt>
                <c:pt idx="311">
                  <c:v>-60</c:v>
                </c:pt>
              </c:numCache>
            </c:numRef>
          </c:val>
          <c:extLst>
            <c:ext xmlns:c16="http://schemas.microsoft.com/office/drawing/2014/chart" uri="{C3380CC4-5D6E-409C-BE32-E72D297353CC}">
              <c16:uniqueId val="{00000003-8035-3348-BFFB-C6B61AED0F39}"/>
            </c:ext>
          </c:extLst>
        </c:ser>
        <c:ser>
          <c:idx val="11"/>
          <c:order val="5"/>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Q$3:$Q$314</c:f>
              <c:numCache>
                <c:formatCode>#,##0</c:formatCode>
                <c:ptCount val="312"/>
                <c:pt idx="0">
                  <c:v>869</c:v>
                </c:pt>
                <c:pt idx="1">
                  <c:v>855</c:v>
                </c:pt>
                <c:pt idx="2">
                  <c:v>801</c:v>
                </c:pt>
                <c:pt idx="3">
                  <c:v>757</c:v>
                </c:pt>
                <c:pt idx="4">
                  <c:v>701</c:v>
                </c:pt>
                <c:pt idx="5">
                  <c:v>748</c:v>
                </c:pt>
                <c:pt idx="6">
                  <c:v>778</c:v>
                </c:pt>
                <c:pt idx="7">
                  <c:v>692</c:v>
                </c:pt>
                <c:pt idx="8">
                  <c:v>636</c:v>
                </c:pt>
                <c:pt idx="9">
                  <c:v>621</c:v>
                </c:pt>
                <c:pt idx="10">
                  <c:v>696</c:v>
                </c:pt>
                <c:pt idx="11">
                  <c:v>707</c:v>
                </c:pt>
                <c:pt idx="12">
                  <c:v>719</c:v>
                </c:pt>
                <c:pt idx="13">
                  <c:v>661</c:v>
                </c:pt>
                <c:pt idx="14">
                  <c:v>717</c:v>
                </c:pt>
                <c:pt idx="15">
                  <c:v>695</c:v>
                </c:pt>
                <c:pt idx="16">
                  <c:v>856</c:v>
                </c:pt>
                <c:pt idx="17">
                  <c:v>915</c:v>
                </c:pt>
                <c:pt idx="18">
                  <c:v>925</c:v>
                </c:pt>
                <c:pt idx="19">
                  <c:v>915</c:v>
                </c:pt>
                <c:pt idx="20">
                  <c:v>951</c:v>
                </c:pt>
                <c:pt idx="21">
                  <c:v>855</c:v>
                </c:pt>
                <c:pt idx="22">
                  <c:v>798</c:v>
                </c:pt>
                <c:pt idx="23">
                  <c:v>781</c:v>
                </c:pt>
                <c:pt idx="24">
                  <c:v>914</c:v>
                </c:pt>
                <c:pt idx="25">
                  <c:v>838</c:v>
                </c:pt>
                <c:pt idx="26">
                  <c:v>818</c:v>
                </c:pt>
                <c:pt idx="27">
                  <c:v>808</c:v>
                </c:pt>
                <c:pt idx="28">
                  <c:v>803</c:v>
                </c:pt>
                <c:pt idx="29">
                  <c:v>686</c:v>
                </c:pt>
                <c:pt idx="30">
                  <c:v>678</c:v>
                </c:pt>
                <c:pt idx="31">
                  <c:v>725</c:v>
                </c:pt>
                <c:pt idx="32">
                  <c:v>805</c:v>
                </c:pt>
                <c:pt idx="33">
                  <c:v>847</c:v>
                </c:pt>
                <c:pt idx="34">
                  <c:v>738</c:v>
                </c:pt>
                <c:pt idx="35">
                  <c:v>780</c:v>
                </c:pt>
                <c:pt idx="36">
                  <c:v>913</c:v>
                </c:pt>
                <c:pt idx="37">
                  <c:v>934</c:v>
                </c:pt>
                <c:pt idx="38">
                  <c:v>813</c:v>
                </c:pt>
                <c:pt idx="39">
                  <c:v>741</c:v>
                </c:pt>
                <c:pt idx="40">
                  <c:v>712</c:v>
                </c:pt>
                <c:pt idx="41">
                  <c:v>780</c:v>
                </c:pt>
                <c:pt idx="42">
                  <c:v>761</c:v>
                </c:pt>
                <c:pt idx="43">
                  <c:v>835</c:v>
                </c:pt>
                <c:pt idx="44">
                  <c:v>975</c:v>
                </c:pt>
                <c:pt idx="45">
                  <c:v>887</c:v>
                </c:pt>
                <c:pt idx="46">
                  <c:v>834</c:v>
                </c:pt>
                <c:pt idx="47">
                  <c:v>765</c:v>
                </c:pt>
                <c:pt idx="48">
                  <c:v>690</c:v>
                </c:pt>
                <c:pt idx="49">
                  <c:v>678</c:v>
                </c:pt>
                <c:pt idx="50">
                  <c:v>749</c:v>
                </c:pt>
                <c:pt idx="51">
                  <c:v>698</c:v>
                </c:pt>
                <c:pt idx="52">
                  <c:v>681</c:v>
                </c:pt>
                <c:pt idx="53">
                  <c:v>670</c:v>
                </c:pt>
                <c:pt idx="54">
                  <c:v>679</c:v>
                </c:pt>
                <c:pt idx="55">
                  <c:v>710</c:v>
                </c:pt>
                <c:pt idx="56">
                  <c:v>653</c:v>
                </c:pt>
                <c:pt idx="57">
                  <c:v>702</c:v>
                </c:pt>
                <c:pt idx="58">
                  <c:v>721</c:v>
                </c:pt>
                <c:pt idx="59">
                  <c:v>672</c:v>
                </c:pt>
                <c:pt idx="60">
                  <c:v>640</c:v>
                </c:pt>
                <c:pt idx="61">
                  <c:v>638</c:v>
                </c:pt>
                <c:pt idx="62">
                  <c:v>769</c:v>
                </c:pt>
                <c:pt idx="63">
                  <c:v>698</c:v>
                </c:pt>
                <c:pt idx="64">
                  <c:v>696</c:v>
                </c:pt>
                <c:pt idx="65">
                  <c:v>888</c:v>
                </c:pt>
                <c:pt idx="66">
                  <c:v>922</c:v>
                </c:pt>
                <c:pt idx="67">
                  <c:v>977</c:v>
                </c:pt>
                <c:pt idx="68">
                  <c:v>1066</c:v>
                </c:pt>
                <c:pt idx="69">
                  <c:v>1060</c:v>
                </c:pt>
                <c:pt idx="70">
                  <c:v>1063</c:v>
                </c:pt>
                <c:pt idx="71">
                  <c:v>1057</c:v>
                </c:pt>
                <c:pt idx="72">
                  <c:v>981</c:v>
                </c:pt>
                <c:pt idx="73">
                  <c:v>973</c:v>
                </c:pt>
                <c:pt idx="74">
                  <c:v>992</c:v>
                </c:pt>
                <c:pt idx="75">
                  <c:v>998</c:v>
                </c:pt>
                <c:pt idx="76">
                  <c:v>961</c:v>
                </c:pt>
                <c:pt idx="77">
                  <c:v>921</c:v>
                </c:pt>
                <c:pt idx="78">
                  <c:v>967</c:v>
                </c:pt>
                <c:pt idx="79">
                  <c:v>1053</c:v>
                </c:pt>
                <c:pt idx="80">
                  <c:v>1125</c:v>
                </c:pt>
                <c:pt idx="81">
                  <c:v>967</c:v>
                </c:pt>
                <c:pt idx="82">
                  <c:v>922</c:v>
                </c:pt>
                <c:pt idx="83">
                  <c:v>963</c:v>
                </c:pt>
                <c:pt idx="84">
                  <c:v>1000</c:v>
                </c:pt>
                <c:pt idx="85">
                  <c:v>1011</c:v>
                </c:pt>
                <c:pt idx="86">
                  <c:v>1050</c:v>
                </c:pt>
                <c:pt idx="87">
                  <c:v>758</c:v>
                </c:pt>
                <c:pt idx="88">
                  <c:v>721</c:v>
                </c:pt>
                <c:pt idx="89">
                  <c:v>756</c:v>
                </c:pt>
                <c:pt idx="90">
                  <c:v>844</c:v>
                </c:pt>
                <c:pt idx="91">
                  <c:v>940</c:v>
                </c:pt>
                <c:pt idx="92">
                  <c:v>937</c:v>
                </c:pt>
                <c:pt idx="93">
                  <c:v>922</c:v>
                </c:pt>
                <c:pt idx="94">
                  <c:v>839</c:v>
                </c:pt>
                <c:pt idx="95">
                  <c:v>833</c:v>
                </c:pt>
                <c:pt idx="96">
                  <c:v>834</c:v>
                </c:pt>
                <c:pt idx="97">
                  <c:v>698</c:v>
                </c:pt>
                <c:pt idx="98">
                  <c:v>599</c:v>
                </c:pt>
                <c:pt idx="99">
                  <c:v>696</c:v>
                </c:pt>
                <c:pt idx="100">
                  <c:v>586</c:v>
                </c:pt>
                <c:pt idx="101">
                  <c:v>531</c:v>
                </c:pt>
                <c:pt idx="102">
                  <c:v>564</c:v>
                </c:pt>
                <c:pt idx="103">
                  <c:v>743</c:v>
                </c:pt>
                <c:pt idx="104">
                  <c:v>763</c:v>
                </c:pt>
                <c:pt idx="105">
                  <c:v>773</c:v>
                </c:pt>
                <c:pt idx="106">
                  <c:v>777</c:v>
                </c:pt>
                <c:pt idx="107">
                  <c:v>736</c:v>
                </c:pt>
                <c:pt idx="108">
                  <c:v>733</c:v>
                </c:pt>
                <c:pt idx="109">
                  <c:v>790</c:v>
                </c:pt>
                <c:pt idx="110">
                  <c:v>863</c:v>
                </c:pt>
                <c:pt idx="111">
                  <c:v>790</c:v>
                </c:pt>
                <c:pt idx="112">
                  <c:v>703</c:v>
                </c:pt>
                <c:pt idx="113">
                  <c:v>842</c:v>
                </c:pt>
                <c:pt idx="114">
                  <c:v>875</c:v>
                </c:pt>
                <c:pt idx="115">
                  <c:v>888</c:v>
                </c:pt>
                <c:pt idx="116">
                  <c:v>880</c:v>
                </c:pt>
                <c:pt idx="117">
                  <c:v>790</c:v>
                </c:pt>
                <c:pt idx="118">
                  <c:v>810</c:v>
                </c:pt>
                <c:pt idx="119">
                  <c:v>854</c:v>
                </c:pt>
                <c:pt idx="120">
                  <c:v>887</c:v>
                </c:pt>
                <c:pt idx="121">
                  <c:v>806</c:v>
                </c:pt>
                <c:pt idx="122">
                  <c:v>940</c:v>
                </c:pt>
                <c:pt idx="123">
                  <c:v>943</c:v>
                </c:pt>
                <c:pt idx="124">
                  <c:v>942</c:v>
                </c:pt>
                <c:pt idx="125">
                  <c:v>908</c:v>
                </c:pt>
                <c:pt idx="126">
                  <c:v>892</c:v>
                </c:pt>
                <c:pt idx="127">
                  <c:v>917</c:v>
                </c:pt>
                <c:pt idx="128">
                  <c:v>843</c:v>
                </c:pt>
                <c:pt idx="129">
                  <c:v>745</c:v>
                </c:pt>
                <c:pt idx="130">
                  <c:v>836</c:v>
                </c:pt>
                <c:pt idx="131">
                  <c:v>946</c:v>
                </c:pt>
                <c:pt idx="132">
                  <c:v>954</c:v>
                </c:pt>
                <c:pt idx="133">
                  <c:v>1050</c:v>
                </c:pt>
                <c:pt idx="134">
                  <c:v>1024</c:v>
                </c:pt>
                <c:pt idx="135">
                  <c:v>929</c:v>
                </c:pt>
                <c:pt idx="136">
                  <c:v>872</c:v>
                </c:pt>
                <c:pt idx="137">
                  <c:v>915</c:v>
                </c:pt>
                <c:pt idx="138">
                  <c:v>875</c:v>
                </c:pt>
                <c:pt idx="139">
                  <c:v>807</c:v>
                </c:pt>
                <c:pt idx="140">
                  <c:v>814</c:v>
                </c:pt>
                <c:pt idx="141">
                  <c:v>912</c:v>
                </c:pt>
                <c:pt idx="142">
                  <c:v>981</c:v>
                </c:pt>
                <c:pt idx="143">
                  <c:v>1032</c:v>
                </c:pt>
                <c:pt idx="144">
                  <c:v>1071</c:v>
                </c:pt>
                <c:pt idx="145">
                  <c:v>1080</c:v>
                </c:pt>
                <c:pt idx="146">
                  <c:v>1111</c:v>
                </c:pt>
                <c:pt idx="147">
                  <c:v>1135</c:v>
                </c:pt>
                <c:pt idx="148">
                  <c:v>1171</c:v>
                </c:pt>
                <c:pt idx="149">
                  <c:v>1156</c:v>
                </c:pt>
                <c:pt idx="150">
                  <c:v>1133</c:v>
                </c:pt>
                <c:pt idx="151">
                  <c:v>1005</c:v>
                </c:pt>
                <c:pt idx="152">
                  <c:v>830</c:v>
                </c:pt>
                <c:pt idx="153">
                  <c:v>759</c:v>
                </c:pt>
                <c:pt idx="154">
                  <c:v>660</c:v>
                </c:pt>
                <c:pt idx="155">
                  <c:v>600</c:v>
                </c:pt>
                <c:pt idx="156">
                  <c:v>564</c:v>
                </c:pt>
                <c:pt idx="157">
                  <c:v>522</c:v>
                </c:pt>
                <c:pt idx="158">
                  <c:v>607</c:v>
                </c:pt>
                <c:pt idx="159">
                  <c:v>770</c:v>
                </c:pt>
                <c:pt idx="160">
                  <c:v>935</c:v>
                </c:pt>
                <c:pt idx="161">
                  <c:v>1034</c:v>
                </c:pt>
                <c:pt idx="162">
                  <c:v>979</c:v>
                </c:pt>
                <c:pt idx="163">
                  <c:v>1077</c:v>
                </c:pt>
                <c:pt idx="164">
                  <c:v>1113</c:v>
                </c:pt>
                <c:pt idx="165">
                  <c:v>1071</c:v>
                </c:pt>
                <c:pt idx="166">
                  <c:v>1083</c:v>
                </c:pt>
                <c:pt idx="167">
                  <c:v>987</c:v>
                </c:pt>
                <c:pt idx="168">
                  <c:v>1062</c:v>
                </c:pt>
                <c:pt idx="169">
                  <c:v>1136</c:v>
                </c:pt>
                <c:pt idx="170">
                  <c:v>1128</c:v>
                </c:pt>
                <c:pt idx="171">
                  <c:v>1097</c:v>
                </c:pt>
                <c:pt idx="172">
                  <c:v>1095</c:v>
                </c:pt>
                <c:pt idx="173">
                  <c:v>1124</c:v>
                </c:pt>
                <c:pt idx="174">
                  <c:v>1114</c:v>
                </c:pt>
                <c:pt idx="175">
                  <c:v>623</c:v>
                </c:pt>
                <c:pt idx="176">
                  <c:v>650</c:v>
                </c:pt>
                <c:pt idx="177">
                  <c:v>599</c:v>
                </c:pt>
                <c:pt idx="178">
                  <c:v>563</c:v>
                </c:pt>
                <c:pt idx="179">
                  <c:v>548</c:v>
                </c:pt>
                <c:pt idx="180">
                  <c:v>535</c:v>
                </c:pt>
                <c:pt idx="181">
                  <c:v>473</c:v>
                </c:pt>
                <c:pt idx="182">
                  <c:v>431</c:v>
                </c:pt>
                <c:pt idx="183">
                  <c:v>322</c:v>
                </c:pt>
                <c:pt idx="184">
                  <c:v>334</c:v>
                </c:pt>
                <c:pt idx="185">
                  <c:v>374</c:v>
                </c:pt>
                <c:pt idx="186">
                  <c:v>385</c:v>
                </c:pt>
                <c:pt idx="187">
                  <c:v>402</c:v>
                </c:pt>
                <c:pt idx="188">
                  <c:v>400</c:v>
                </c:pt>
                <c:pt idx="189">
                  <c:v>370</c:v>
                </c:pt>
                <c:pt idx="190">
                  <c:v>401</c:v>
                </c:pt>
                <c:pt idx="191">
                  <c:v>438</c:v>
                </c:pt>
                <c:pt idx="192">
                  <c:v>449</c:v>
                </c:pt>
                <c:pt idx="193">
                  <c:v>465</c:v>
                </c:pt>
                <c:pt idx="194">
                  <c:v>433</c:v>
                </c:pt>
                <c:pt idx="195">
                  <c:v>396</c:v>
                </c:pt>
                <c:pt idx="196">
                  <c:v>333</c:v>
                </c:pt>
                <c:pt idx="197">
                  <c:v>301</c:v>
                </c:pt>
                <c:pt idx="198">
                  <c:v>409</c:v>
                </c:pt>
                <c:pt idx="199">
                  <c:v>367</c:v>
                </c:pt>
                <c:pt idx="200">
                  <c:v>453</c:v>
                </c:pt>
                <c:pt idx="201">
                  <c:v>522</c:v>
                </c:pt>
                <c:pt idx="202">
                  <c:v>443</c:v>
                </c:pt>
                <c:pt idx="203">
                  <c:v>672</c:v>
                </c:pt>
                <c:pt idx="204">
                  <c:v>882</c:v>
                </c:pt>
                <c:pt idx="205">
                  <c:v>877</c:v>
                </c:pt>
                <c:pt idx="206">
                  <c:v>865</c:v>
                </c:pt>
                <c:pt idx="207">
                  <c:v>835</c:v>
                </c:pt>
                <c:pt idx="208">
                  <c:v>841</c:v>
                </c:pt>
                <c:pt idx="209">
                  <c:v>982</c:v>
                </c:pt>
                <c:pt idx="210">
                  <c:v>1001</c:v>
                </c:pt>
                <c:pt idx="211">
                  <c:v>1076</c:v>
                </c:pt>
                <c:pt idx="212">
                  <c:v>1077</c:v>
                </c:pt>
                <c:pt idx="213">
                  <c:v>1135</c:v>
                </c:pt>
                <c:pt idx="214">
                  <c:v>1145</c:v>
                </c:pt>
                <c:pt idx="215">
                  <c:v>1143</c:v>
                </c:pt>
                <c:pt idx="216">
                  <c:v>1035</c:v>
                </c:pt>
                <c:pt idx="217">
                  <c:v>986</c:v>
                </c:pt>
                <c:pt idx="218">
                  <c:v>984</c:v>
                </c:pt>
                <c:pt idx="219">
                  <c:v>983</c:v>
                </c:pt>
                <c:pt idx="220">
                  <c:v>991</c:v>
                </c:pt>
                <c:pt idx="221">
                  <c:v>1011</c:v>
                </c:pt>
                <c:pt idx="222">
                  <c:v>1051</c:v>
                </c:pt>
                <c:pt idx="223">
                  <c:v>1109</c:v>
                </c:pt>
                <c:pt idx="224">
                  <c:v>895</c:v>
                </c:pt>
                <c:pt idx="225">
                  <c:v>853</c:v>
                </c:pt>
                <c:pt idx="226">
                  <c:v>741</c:v>
                </c:pt>
                <c:pt idx="227">
                  <c:v>754</c:v>
                </c:pt>
                <c:pt idx="228">
                  <c:v>719</c:v>
                </c:pt>
                <c:pt idx="229">
                  <c:v>878</c:v>
                </c:pt>
                <c:pt idx="230">
                  <c:v>996</c:v>
                </c:pt>
                <c:pt idx="231">
                  <c:v>933</c:v>
                </c:pt>
                <c:pt idx="232">
                  <c:v>1084</c:v>
                </c:pt>
                <c:pt idx="233">
                  <c:v>1160</c:v>
                </c:pt>
                <c:pt idx="234">
                  <c:v>1146</c:v>
                </c:pt>
                <c:pt idx="235">
                  <c:v>1161</c:v>
                </c:pt>
                <c:pt idx="236">
                  <c:v>1186</c:v>
                </c:pt>
                <c:pt idx="237">
                  <c:v>1182</c:v>
                </c:pt>
                <c:pt idx="238">
                  <c:v>1110</c:v>
                </c:pt>
                <c:pt idx="239">
                  <c:v>1137</c:v>
                </c:pt>
                <c:pt idx="240">
                  <c:v>971</c:v>
                </c:pt>
                <c:pt idx="241">
                  <c:v>971</c:v>
                </c:pt>
                <c:pt idx="242">
                  <c:v>1000</c:v>
                </c:pt>
                <c:pt idx="243">
                  <c:v>976</c:v>
                </c:pt>
                <c:pt idx="244">
                  <c:v>942</c:v>
                </c:pt>
                <c:pt idx="245">
                  <c:v>902</c:v>
                </c:pt>
                <c:pt idx="246">
                  <c:v>929</c:v>
                </c:pt>
                <c:pt idx="247">
                  <c:v>1041</c:v>
                </c:pt>
                <c:pt idx="248">
                  <c:v>1036</c:v>
                </c:pt>
                <c:pt idx="249">
                  <c:v>845</c:v>
                </c:pt>
                <c:pt idx="250">
                  <c:v>704</c:v>
                </c:pt>
                <c:pt idx="251">
                  <c:v>689</c:v>
                </c:pt>
                <c:pt idx="252">
                  <c:v>715</c:v>
                </c:pt>
                <c:pt idx="253">
                  <c:v>856</c:v>
                </c:pt>
                <c:pt idx="254">
                  <c:v>991</c:v>
                </c:pt>
                <c:pt idx="255">
                  <c:v>935</c:v>
                </c:pt>
                <c:pt idx="256">
                  <c:v>1043</c:v>
                </c:pt>
                <c:pt idx="257">
                  <c:v>1131</c:v>
                </c:pt>
                <c:pt idx="258">
                  <c:v>1078</c:v>
                </c:pt>
                <c:pt idx="259">
                  <c:v>1073</c:v>
                </c:pt>
                <c:pt idx="260">
                  <c:v>1054</c:v>
                </c:pt>
                <c:pt idx="261">
                  <c:v>1022</c:v>
                </c:pt>
                <c:pt idx="262">
                  <c:v>1088</c:v>
                </c:pt>
                <c:pt idx="263">
                  <c:v>1144</c:v>
                </c:pt>
                <c:pt idx="264">
                  <c:v>1018</c:v>
                </c:pt>
                <c:pt idx="265">
                  <c:v>972</c:v>
                </c:pt>
                <c:pt idx="266">
                  <c:v>917</c:v>
                </c:pt>
                <c:pt idx="267">
                  <c:v>909</c:v>
                </c:pt>
                <c:pt idx="268">
                  <c:v>917</c:v>
                </c:pt>
                <c:pt idx="269">
                  <c:v>911</c:v>
                </c:pt>
                <c:pt idx="270">
                  <c:v>869</c:v>
                </c:pt>
                <c:pt idx="271">
                  <c:v>1029</c:v>
                </c:pt>
                <c:pt idx="272">
                  <c:v>1149</c:v>
                </c:pt>
                <c:pt idx="273">
                  <c:v>1004</c:v>
                </c:pt>
                <c:pt idx="274">
                  <c:v>730</c:v>
                </c:pt>
                <c:pt idx="275">
                  <c:v>684</c:v>
                </c:pt>
                <c:pt idx="276">
                  <c:v>734</c:v>
                </c:pt>
                <c:pt idx="277">
                  <c:v>758</c:v>
                </c:pt>
                <c:pt idx="278">
                  <c:v>879</c:v>
                </c:pt>
                <c:pt idx="279">
                  <c:v>775</c:v>
                </c:pt>
                <c:pt idx="280">
                  <c:v>791</c:v>
                </c:pt>
                <c:pt idx="281">
                  <c:v>793</c:v>
                </c:pt>
                <c:pt idx="282">
                  <c:v>792</c:v>
                </c:pt>
                <c:pt idx="283">
                  <c:v>831</c:v>
                </c:pt>
                <c:pt idx="284">
                  <c:v>907</c:v>
                </c:pt>
                <c:pt idx="285">
                  <c:v>931</c:v>
                </c:pt>
                <c:pt idx="286">
                  <c:v>908</c:v>
                </c:pt>
                <c:pt idx="287">
                  <c:v>912</c:v>
                </c:pt>
                <c:pt idx="288">
                  <c:v>790</c:v>
                </c:pt>
                <c:pt idx="289">
                  <c:v>699</c:v>
                </c:pt>
                <c:pt idx="290">
                  <c:v>726</c:v>
                </c:pt>
                <c:pt idx="291">
                  <c:v>675</c:v>
                </c:pt>
                <c:pt idx="292">
                  <c:v>595</c:v>
                </c:pt>
                <c:pt idx="293">
                  <c:v>536</c:v>
                </c:pt>
                <c:pt idx="294">
                  <c:v>547</c:v>
                </c:pt>
                <c:pt idx="295">
                  <c:v>823</c:v>
                </c:pt>
                <c:pt idx="296">
                  <c:v>899</c:v>
                </c:pt>
                <c:pt idx="297">
                  <c:v>818</c:v>
                </c:pt>
                <c:pt idx="298">
                  <c:v>810</c:v>
                </c:pt>
                <c:pt idx="299">
                  <c:v>684</c:v>
                </c:pt>
                <c:pt idx="300">
                  <c:v>684</c:v>
                </c:pt>
                <c:pt idx="301">
                  <c:v>818</c:v>
                </c:pt>
                <c:pt idx="302">
                  <c:v>945</c:v>
                </c:pt>
                <c:pt idx="303">
                  <c:v>876</c:v>
                </c:pt>
                <c:pt idx="304">
                  <c:v>808</c:v>
                </c:pt>
                <c:pt idx="305">
                  <c:v>885</c:v>
                </c:pt>
                <c:pt idx="306">
                  <c:v>872</c:v>
                </c:pt>
                <c:pt idx="307">
                  <c:v>767</c:v>
                </c:pt>
                <c:pt idx="308">
                  <c:v>674</c:v>
                </c:pt>
                <c:pt idx="309">
                  <c:v>699</c:v>
                </c:pt>
                <c:pt idx="310">
                  <c:v>687</c:v>
                </c:pt>
                <c:pt idx="311">
                  <c:v>672</c:v>
                </c:pt>
              </c:numCache>
            </c:numRef>
          </c:val>
          <c:extLst>
            <c:ext xmlns:c16="http://schemas.microsoft.com/office/drawing/2014/chart" uri="{C3380CC4-5D6E-409C-BE32-E72D297353CC}">
              <c16:uniqueId val="{00000004-8035-3348-BFFB-C6B61AED0F39}"/>
            </c:ext>
          </c:extLst>
        </c:ser>
        <c:ser>
          <c:idx val="8"/>
          <c:order val="6"/>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P$3:$P$314</c:f>
              <c:numCache>
                <c:formatCode>#,##0</c:formatCode>
                <c:ptCount val="312"/>
                <c:pt idx="0">
                  <c:v>15</c:v>
                </c:pt>
                <c:pt idx="1">
                  <c:v>55</c:v>
                </c:pt>
                <c:pt idx="2">
                  <c:v>43</c:v>
                </c:pt>
                <c:pt idx="3">
                  <c:v>36</c:v>
                </c:pt>
                <c:pt idx="4">
                  <c:v>16</c:v>
                </c:pt>
                <c:pt idx="5">
                  <c:v>-7</c:v>
                </c:pt>
                <c:pt idx="6">
                  <c:v>-47</c:v>
                </c:pt>
                <c:pt idx="7">
                  <c:v>-21</c:v>
                </c:pt>
                <c:pt idx="8">
                  <c:v>67</c:v>
                </c:pt>
                <c:pt idx="9">
                  <c:v>113</c:v>
                </c:pt>
                <c:pt idx="10">
                  <c:v>78</c:v>
                </c:pt>
                <c:pt idx="11">
                  <c:v>-3</c:v>
                </c:pt>
                <c:pt idx="12">
                  <c:v>-26</c:v>
                </c:pt>
                <c:pt idx="13">
                  <c:v>-38</c:v>
                </c:pt>
                <c:pt idx="14">
                  <c:v>-34</c:v>
                </c:pt>
                <c:pt idx="15">
                  <c:v>-29</c:v>
                </c:pt>
                <c:pt idx="16">
                  <c:v>-69</c:v>
                </c:pt>
                <c:pt idx="17">
                  <c:v>-53</c:v>
                </c:pt>
                <c:pt idx="18">
                  <c:v>-11</c:v>
                </c:pt>
                <c:pt idx="19">
                  <c:v>4</c:v>
                </c:pt>
                <c:pt idx="20">
                  <c:v>15</c:v>
                </c:pt>
                <c:pt idx="21">
                  <c:v>9</c:v>
                </c:pt>
                <c:pt idx="22">
                  <c:v>-17</c:v>
                </c:pt>
                <c:pt idx="23">
                  <c:v>-18</c:v>
                </c:pt>
                <c:pt idx="24">
                  <c:v>-22</c:v>
                </c:pt>
                <c:pt idx="25">
                  <c:v>-10</c:v>
                </c:pt>
                <c:pt idx="26">
                  <c:v>-12</c:v>
                </c:pt>
                <c:pt idx="27">
                  <c:v>-15</c:v>
                </c:pt>
                <c:pt idx="28">
                  <c:v>-18</c:v>
                </c:pt>
                <c:pt idx="29">
                  <c:v>-34</c:v>
                </c:pt>
                <c:pt idx="30">
                  <c:v>-45</c:v>
                </c:pt>
                <c:pt idx="31">
                  <c:v>-4</c:v>
                </c:pt>
                <c:pt idx="32">
                  <c:v>36</c:v>
                </c:pt>
                <c:pt idx="33">
                  <c:v>62</c:v>
                </c:pt>
                <c:pt idx="34">
                  <c:v>35</c:v>
                </c:pt>
                <c:pt idx="35">
                  <c:v>54</c:v>
                </c:pt>
                <c:pt idx="36">
                  <c:v>56</c:v>
                </c:pt>
                <c:pt idx="37">
                  <c:v>49</c:v>
                </c:pt>
                <c:pt idx="38">
                  <c:v>-4</c:v>
                </c:pt>
                <c:pt idx="39">
                  <c:v>-51</c:v>
                </c:pt>
                <c:pt idx="40">
                  <c:v>-100</c:v>
                </c:pt>
                <c:pt idx="41">
                  <c:v>-83</c:v>
                </c:pt>
                <c:pt idx="42">
                  <c:v>-73</c:v>
                </c:pt>
                <c:pt idx="43">
                  <c:v>-65</c:v>
                </c:pt>
                <c:pt idx="44">
                  <c:v>-61</c:v>
                </c:pt>
                <c:pt idx="45">
                  <c:v>-64</c:v>
                </c:pt>
                <c:pt idx="46">
                  <c:v>-71</c:v>
                </c:pt>
                <c:pt idx="47">
                  <c:v>-63</c:v>
                </c:pt>
                <c:pt idx="48">
                  <c:v>-59</c:v>
                </c:pt>
                <c:pt idx="49">
                  <c:v>-51</c:v>
                </c:pt>
                <c:pt idx="50">
                  <c:v>-34</c:v>
                </c:pt>
                <c:pt idx="51">
                  <c:v>-55</c:v>
                </c:pt>
                <c:pt idx="52">
                  <c:v>-48</c:v>
                </c:pt>
                <c:pt idx="53">
                  <c:v>-60</c:v>
                </c:pt>
                <c:pt idx="54">
                  <c:v>-99</c:v>
                </c:pt>
                <c:pt idx="55">
                  <c:v>-111</c:v>
                </c:pt>
                <c:pt idx="56">
                  <c:v>-70</c:v>
                </c:pt>
                <c:pt idx="57">
                  <c:v>-49</c:v>
                </c:pt>
                <c:pt idx="58">
                  <c:v>-44</c:v>
                </c:pt>
                <c:pt idx="59">
                  <c:v>-42</c:v>
                </c:pt>
                <c:pt idx="60">
                  <c:v>-22</c:v>
                </c:pt>
                <c:pt idx="61">
                  <c:v>-31</c:v>
                </c:pt>
                <c:pt idx="62">
                  <c:v>-31</c:v>
                </c:pt>
                <c:pt idx="63">
                  <c:v>-32</c:v>
                </c:pt>
                <c:pt idx="64">
                  <c:v>-107</c:v>
                </c:pt>
                <c:pt idx="65">
                  <c:v>-86</c:v>
                </c:pt>
                <c:pt idx="66">
                  <c:v>-80</c:v>
                </c:pt>
                <c:pt idx="67">
                  <c:v>-49</c:v>
                </c:pt>
                <c:pt idx="68">
                  <c:v>-18</c:v>
                </c:pt>
                <c:pt idx="69">
                  <c:v>-11</c:v>
                </c:pt>
                <c:pt idx="70">
                  <c:v>-31</c:v>
                </c:pt>
                <c:pt idx="71">
                  <c:v>-23</c:v>
                </c:pt>
                <c:pt idx="72">
                  <c:v>-69</c:v>
                </c:pt>
                <c:pt idx="73">
                  <c:v>-81</c:v>
                </c:pt>
                <c:pt idx="74">
                  <c:v>-83</c:v>
                </c:pt>
                <c:pt idx="75">
                  <c:v>-80</c:v>
                </c:pt>
                <c:pt idx="76">
                  <c:v>-93</c:v>
                </c:pt>
                <c:pt idx="77">
                  <c:v>-117</c:v>
                </c:pt>
                <c:pt idx="78">
                  <c:v>-153</c:v>
                </c:pt>
                <c:pt idx="79">
                  <c:v>-83</c:v>
                </c:pt>
                <c:pt idx="80">
                  <c:v>-17</c:v>
                </c:pt>
                <c:pt idx="81">
                  <c:v>21</c:v>
                </c:pt>
                <c:pt idx="82">
                  <c:v>31</c:v>
                </c:pt>
                <c:pt idx="83">
                  <c:v>9</c:v>
                </c:pt>
                <c:pt idx="84">
                  <c:v>14</c:v>
                </c:pt>
                <c:pt idx="85">
                  <c:v>8</c:v>
                </c:pt>
                <c:pt idx="86">
                  <c:v>-17</c:v>
                </c:pt>
                <c:pt idx="87">
                  <c:v>-55</c:v>
                </c:pt>
                <c:pt idx="88">
                  <c:v>-107</c:v>
                </c:pt>
                <c:pt idx="89">
                  <c:v>-46</c:v>
                </c:pt>
                <c:pt idx="90">
                  <c:v>-7</c:v>
                </c:pt>
                <c:pt idx="91">
                  <c:v>3</c:v>
                </c:pt>
                <c:pt idx="92">
                  <c:v>0</c:v>
                </c:pt>
                <c:pt idx="93">
                  <c:v>-23</c:v>
                </c:pt>
                <c:pt idx="94">
                  <c:v>-56</c:v>
                </c:pt>
                <c:pt idx="95">
                  <c:v>-79</c:v>
                </c:pt>
                <c:pt idx="96">
                  <c:v>-82</c:v>
                </c:pt>
                <c:pt idx="97">
                  <c:v>-78</c:v>
                </c:pt>
                <c:pt idx="98">
                  <c:v>-79</c:v>
                </c:pt>
                <c:pt idx="99">
                  <c:v>-60</c:v>
                </c:pt>
                <c:pt idx="100">
                  <c:v>-89</c:v>
                </c:pt>
                <c:pt idx="101">
                  <c:v>-109</c:v>
                </c:pt>
                <c:pt idx="102">
                  <c:v>-138</c:v>
                </c:pt>
                <c:pt idx="103">
                  <c:v>-50</c:v>
                </c:pt>
                <c:pt idx="104">
                  <c:v>43</c:v>
                </c:pt>
                <c:pt idx="105">
                  <c:v>44</c:v>
                </c:pt>
                <c:pt idx="106">
                  <c:v>64</c:v>
                </c:pt>
                <c:pt idx="107">
                  <c:v>56</c:v>
                </c:pt>
                <c:pt idx="108">
                  <c:v>27</c:v>
                </c:pt>
                <c:pt idx="109">
                  <c:v>23</c:v>
                </c:pt>
                <c:pt idx="110">
                  <c:v>11</c:v>
                </c:pt>
                <c:pt idx="111">
                  <c:v>-11</c:v>
                </c:pt>
                <c:pt idx="112">
                  <c:v>-97</c:v>
                </c:pt>
                <c:pt idx="113">
                  <c:v>-76</c:v>
                </c:pt>
                <c:pt idx="114">
                  <c:v>-77</c:v>
                </c:pt>
                <c:pt idx="115">
                  <c:v>-89</c:v>
                </c:pt>
                <c:pt idx="116">
                  <c:v>-88</c:v>
                </c:pt>
                <c:pt idx="117">
                  <c:v>-104</c:v>
                </c:pt>
                <c:pt idx="118">
                  <c:v>-76</c:v>
                </c:pt>
                <c:pt idx="119">
                  <c:v>-33</c:v>
                </c:pt>
                <c:pt idx="120">
                  <c:v>-57</c:v>
                </c:pt>
                <c:pt idx="121">
                  <c:v>-27</c:v>
                </c:pt>
                <c:pt idx="122">
                  <c:v>5</c:v>
                </c:pt>
                <c:pt idx="123">
                  <c:v>-5</c:v>
                </c:pt>
                <c:pt idx="124">
                  <c:v>-11</c:v>
                </c:pt>
                <c:pt idx="125">
                  <c:v>-25</c:v>
                </c:pt>
                <c:pt idx="126">
                  <c:v>-40</c:v>
                </c:pt>
                <c:pt idx="127">
                  <c:v>3</c:v>
                </c:pt>
                <c:pt idx="128">
                  <c:v>40</c:v>
                </c:pt>
                <c:pt idx="129">
                  <c:v>63</c:v>
                </c:pt>
                <c:pt idx="130">
                  <c:v>110</c:v>
                </c:pt>
                <c:pt idx="131">
                  <c:v>58</c:v>
                </c:pt>
                <c:pt idx="132">
                  <c:v>26</c:v>
                </c:pt>
                <c:pt idx="133">
                  <c:v>10</c:v>
                </c:pt>
                <c:pt idx="134">
                  <c:v>7</c:v>
                </c:pt>
                <c:pt idx="135">
                  <c:v>-19</c:v>
                </c:pt>
                <c:pt idx="136">
                  <c:v>-28</c:v>
                </c:pt>
                <c:pt idx="137">
                  <c:v>-4</c:v>
                </c:pt>
                <c:pt idx="138">
                  <c:v>-51</c:v>
                </c:pt>
                <c:pt idx="139">
                  <c:v>-97</c:v>
                </c:pt>
                <c:pt idx="140">
                  <c:v>-82</c:v>
                </c:pt>
                <c:pt idx="141">
                  <c:v>-74</c:v>
                </c:pt>
                <c:pt idx="142">
                  <c:v>-69</c:v>
                </c:pt>
                <c:pt idx="143">
                  <c:v>-50</c:v>
                </c:pt>
                <c:pt idx="144">
                  <c:v>-14</c:v>
                </c:pt>
                <c:pt idx="145">
                  <c:v>18</c:v>
                </c:pt>
                <c:pt idx="146">
                  <c:v>26</c:v>
                </c:pt>
                <c:pt idx="147">
                  <c:v>24</c:v>
                </c:pt>
                <c:pt idx="148">
                  <c:v>30</c:v>
                </c:pt>
                <c:pt idx="149">
                  <c:v>22</c:v>
                </c:pt>
                <c:pt idx="150">
                  <c:v>0</c:v>
                </c:pt>
                <c:pt idx="151">
                  <c:v>-2</c:v>
                </c:pt>
                <c:pt idx="152">
                  <c:v>16</c:v>
                </c:pt>
                <c:pt idx="153">
                  <c:v>16</c:v>
                </c:pt>
                <c:pt idx="154">
                  <c:v>2</c:v>
                </c:pt>
                <c:pt idx="155">
                  <c:v>-4</c:v>
                </c:pt>
                <c:pt idx="156">
                  <c:v>-21</c:v>
                </c:pt>
                <c:pt idx="157">
                  <c:v>-19</c:v>
                </c:pt>
                <c:pt idx="158">
                  <c:v>-11</c:v>
                </c:pt>
                <c:pt idx="159">
                  <c:v>-9</c:v>
                </c:pt>
                <c:pt idx="160">
                  <c:v>-1</c:v>
                </c:pt>
                <c:pt idx="161">
                  <c:v>5</c:v>
                </c:pt>
                <c:pt idx="162">
                  <c:v>-9</c:v>
                </c:pt>
                <c:pt idx="163">
                  <c:v>-3</c:v>
                </c:pt>
                <c:pt idx="164">
                  <c:v>-4</c:v>
                </c:pt>
                <c:pt idx="165">
                  <c:v>0</c:v>
                </c:pt>
                <c:pt idx="166">
                  <c:v>-2</c:v>
                </c:pt>
                <c:pt idx="167">
                  <c:v>-9</c:v>
                </c:pt>
                <c:pt idx="168">
                  <c:v>-8</c:v>
                </c:pt>
                <c:pt idx="169">
                  <c:v>-2</c:v>
                </c:pt>
                <c:pt idx="170">
                  <c:v>-8</c:v>
                </c:pt>
                <c:pt idx="171">
                  <c:v>-12</c:v>
                </c:pt>
                <c:pt idx="172">
                  <c:v>-14</c:v>
                </c:pt>
                <c:pt idx="173">
                  <c:v>-31</c:v>
                </c:pt>
                <c:pt idx="174">
                  <c:v>-29</c:v>
                </c:pt>
                <c:pt idx="175">
                  <c:v>-33</c:v>
                </c:pt>
                <c:pt idx="176">
                  <c:v>-5</c:v>
                </c:pt>
                <c:pt idx="177">
                  <c:v>-66</c:v>
                </c:pt>
                <c:pt idx="178">
                  <c:v>-45</c:v>
                </c:pt>
                <c:pt idx="179">
                  <c:v>-34</c:v>
                </c:pt>
                <c:pt idx="180">
                  <c:v>-39</c:v>
                </c:pt>
                <c:pt idx="181">
                  <c:v>-43</c:v>
                </c:pt>
                <c:pt idx="182">
                  <c:v>-49</c:v>
                </c:pt>
                <c:pt idx="183">
                  <c:v>-47</c:v>
                </c:pt>
                <c:pt idx="184">
                  <c:v>-64</c:v>
                </c:pt>
                <c:pt idx="185">
                  <c:v>-36</c:v>
                </c:pt>
                <c:pt idx="186">
                  <c:v>-31</c:v>
                </c:pt>
                <c:pt idx="187">
                  <c:v>-25</c:v>
                </c:pt>
                <c:pt idx="188">
                  <c:v>-8</c:v>
                </c:pt>
                <c:pt idx="189">
                  <c:v>-25</c:v>
                </c:pt>
                <c:pt idx="190">
                  <c:v>-27</c:v>
                </c:pt>
                <c:pt idx="191">
                  <c:v>-16</c:v>
                </c:pt>
                <c:pt idx="192">
                  <c:v>-18</c:v>
                </c:pt>
                <c:pt idx="193">
                  <c:v>-20</c:v>
                </c:pt>
                <c:pt idx="194">
                  <c:v>-14</c:v>
                </c:pt>
                <c:pt idx="195">
                  <c:v>-17</c:v>
                </c:pt>
                <c:pt idx="196">
                  <c:v>-32</c:v>
                </c:pt>
                <c:pt idx="197">
                  <c:v>-20</c:v>
                </c:pt>
                <c:pt idx="198">
                  <c:v>-11</c:v>
                </c:pt>
                <c:pt idx="199">
                  <c:v>28</c:v>
                </c:pt>
                <c:pt idx="200">
                  <c:v>60</c:v>
                </c:pt>
                <c:pt idx="201">
                  <c:v>64</c:v>
                </c:pt>
                <c:pt idx="202">
                  <c:v>82</c:v>
                </c:pt>
                <c:pt idx="203">
                  <c:v>91</c:v>
                </c:pt>
                <c:pt idx="204">
                  <c:v>96</c:v>
                </c:pt>
                <c:pt idx="205">
                  <c:v>87</c:v>
                </c:pt>
                <c:pt idx="206">
                  <c:v>87</c:v>
                </c:pt>
                <c:pt idx="207">
                  <c:v>22</c:v>
                </c:pt>
                <c:pt idx="208">
                  <c:v>-67</c:v>
                </c:pt>
                <c:pt idx="209">
                  <c:v>-48</c:v>
                </c:pt>
                <c:pt idx="210">
                  <c:v>-45</c:v>
                </c:pt>
                <c:pt idx="211">
                  <c:v>-34</c:v>
                </c:pt>
                <c:pt idx="212">
                  <c:v>-50</c:v>
                </c:pt>
                <c:pt idx="213">
                  <c:v>-66</c:v>
                </c:pt>
                <c:pt idx="214">
                  <c:v>-61</c:v>
                </c:pt>
                <c:pt idx="215">
                  <c:v>-45</c:v>
                </c:pt>
                <c:pt idx="216">
                  <c:v>-41</c:v>
                </c:pt>
                <c:pt idx="217">
                  <c:v>-39</c:v>
                </c:pt>
                <c:pt idx="218">
                  <c:v>-30</c:v>
                </c:pt>
                <c:pt idx="219">
                  <c:v>-34</c:v>
                </c:pt>
                <c:pt idx="220">
                  <c:v>-41</c:v>
                </c:pt>
                <c:pt idx="221">
                  <c:v>-48</c:v>
                </c:pt>
                <c:pt idx="222">
                  <c:v>-48</c:v>
                </c:pt>
                <c:pt idx="223">
                  <c:v>-1</c:v>
                </c:pt>
                <c:pt idx="224">
                  <c:v>64</c:v>
                </c:pt>
                <c:pt idx="225">
                  <c:v>64</c:v>
                </c:pt>
                <c:pt idx="226">
                  <c:v>80</c:v>
                </c:pt>
                <c:pt idx="227">
                  <c:v>75</c:v>
                </c:pt>
                <c:pt idx="228">
                  <c:v>70</c:v>
                </c:pt>
                <c:pt idx="229">
                  <c:v>115</c:v>
                </c:pt>
                <c:pt idx="230">
                  <c:v>152</c:v>
                </c:pt>
                <c:pt idx="231">
                  <c:v>83</c:v>
                </c:pt>
                <c:pt idx="232">
                  <c:v>68</c:v>
                </c:pt>
                <c:pt idx="233">
                  <c:v>73</c:v>
                </c:pt>
                <c:pt idx="234">
                  <c:v>28</c:v>
                </c:pt>
                <c:pt idx="235">
                  <c:v>27</c:v>
                </c:pt>
                <c:pt idx="236">
                  <c:v>29</c:v>
                </c:pt>
                <c:pt idx="237">
                  <c:v>29</c:v>
                </c:pt>
                <c:pt idx="238">
                  <c:v>25</c:v>
                </c:pt>
                <c:pt idx="239">
                  <c:v>39</c:v>
                </c:pt>
                <c:pt idx="240">
                  <c:v>46</c:v>
                </c:pt>
                <c:pt idx="241">
                  <c:v>41</c:v>
                </c:pt>
                <c:pt idx="242">
                  <c:v>49</c:v>
                </c:pt>
                <c:pt idx="243">
                  <c:v>41</c:v>
                </c:pt>
                <c:pt idx="244">
                  <c:v>18</c:v>
                </c:pt>
                <c:pt idx="245">
                  <c:v>-13</c:v>
                </c:pt>
                <c:pt idx="246">
                  <c:v>-36</c:v>
                </c:pt>
                <c:pt idx="247">
                  <c:v>25</c:v>
                </c:pt>
                <c:pt idx="248">
                  <c:v>58</c:v>
                </c:pt>
                <c:pt idx="249">
                  <c:v>81</c:v>
                </c:pt>
                <c:pt idx="250">
                  <c:v>76</c:v>
                </c:pt>
                <c:pt idx="251">
                  <c:v>78</c:v>
                </c:pt>
                <c:pt idx="252">
                  <c:v>97</c:v>
                </c:pt>
                <c:pt idx="253">
                  <c:v>102</c:v>
                </c:pt>
                <c:pt idx="254">
                  <c:v>81</c:v>
                </c:pt>
                <c:pt idx="255">
                  <c:v>-5</c:v>
                </c:pt>
                <c:pt idx="256">
                  <c:v>1</c:v>
                </c:pt>
                <c:pt idx="257">
                  <c:v>-3</c:v>
                </c:pt>
                <c:pt idx="258">
                  <c:v>-37</c:v>
                </c:pt>
                <c:pt idx="259">
                  <c:v>-39</c:v>
                </c:pt>
                <c:pt idx="260">
                  <c:v>-35</c:v>
                </c:pt>
                <c:pt idx="261">
                  <c:v>-38</c:v>
                </c:pt>
                <c:pt idx="262">
                  <c:v>-11</c:v>
                </c:pt>
                <c:pt idx="263">
                  <c:v>-4</c:v>
                </c:pt>
                <c:pt idx="264">
                  <c:v>-17</c:v>
                </c:pt>
                <c:pt idx="265">
                  <c:v>-26</c:v>
                </c:pt>
                <c:pt idx="266">
                  <c:v>-25</c:v>
                </c:pt>
                <c:pt idx="267">
                  <c:v>-32</c:v>
                </c:pt>
                <c:pt idx="268">
                  <c:v>-30</c:v>
                </c:pt>
                <c:pt idx="269">
                  <c:v>-48</c:v>
                </c:pt>
                <c:pt idx="270">
                  <c:v>-81</c:v>
                </c:pt>
                <c:pt idx="271">
                  <c:v>-40</c:v>
                </c:pt>
                <c:pt idx="272">
                  <c:v>-7</c:v>
                </c:pt>
                <c:pt idx="273">
                  <c:v>1</c:v>
                </c:pt>
                <c:pt idx="274">
                  <c:v>19</c:v>
                </c:pt>
                <c:pt idx="275">
                  <c:v>34</c:v>
                </c:pt>
                <c:pt idx="276">
                  <c:v>62</c:v>
                </c:pt>
                <c:pt idx="277">
                  <c:v>38</c:v>
                </c:pt>
                <c:pt idx="278">
                  <c:v>20</c:v>
                </c:pt>
                <c:pt idx="279">
                  <c:v>-36</c:v>
                </c:pt>
                <c:pt idx="280">
                  <c:v>-92</c:v>
                </c:pt>
                <c:pt idx="281">
                  <c:v>-54</c:v>
                </c:pt>
                <c:pt idx="282">
                  <c:v>-58</c:v>
                </c:pt>
                <c:pt idx="283">
                  <c:v>-96</c:v>
                </c:pt>
                <c:pt idx="284">
                  <c:v>-100</c:v>
                </c:pt>
                <c:pt idx="285">
                  <c:v>-106</c:v>
                </c:pt>
                <c:pt idx="286">
                  <c:v>-92</c:v>
                </c:pt>
                <c:pt idx="287">
                  <c:v>-85</c:v>
                </c:pt>
                <c:pt idx="288">
                  <c:v>-61</c:v>
                </c:pt>
                <c:pt idx="289">
                  <c:v>-76</c:v>
                </c:pt>
                <c:pt idx="290">
                  <c:v>-75</c:v>
                </c:pt>
                <c:pt idx="291">
                  <c:v>-92</c:v>
                </c:pt>
                <c:pt idx="292">
                  <c:v>-79</c:v>
                </c:pt>
                <c:pt idx="293">
                  <c:v>-102</c:v>
                </c:pt>
                <c:pt idx="294">
                  <c:v>-125</c:v>
                </c:pt>
                <c:pt idx="295">
                  <c:v>-30</c:v>
                </c:pt>
                <c:pt idx="296">
                  <c:v>8</c:v>
                </c:pt>
                <c:pt idx="297">
                  <c:v>8</c:v>
                </c:pt>
                <c:pt idx="298">
                  <c:v>20</c:v>
                </c:pt>
                <c:pt idx="299">
                  <c:v>17</c:v>
                </c:pt>
                <c:pt idx="300">
                  <c:v>2</c:v>
                </c:pt>
                <c:pt idx="301">
                  <c:v>33</c:v>
                </c:pt>
                <c:pt idx="302">
                  <c:v>11</c:v>
                </c:pt>
                <c:pt idx="303">
                  <c:v>-41</c:v>
                </c:pt>
                <c:pt idx="304">
                  <c:v>-59</c:v>
                </c:pt>
                <c:pt idx="305">
                  <c:v>10</c:v>
                </c:pt>
                <c:pt idx="306">
                  <c:v>16</c:v>
                </c:pt>
                <c:pt idx="307">
                  <c:v>-26</c:v>
                </c:pt>
                <c:pt idx="308">
                  <c:v>-35</c:v>
                </c:pt>
                <c:pt idx="309">
                  <c:v>-32</c:v>
                </c:pt>
                <c:pt idx="310">
                  <c:v>-27</c:v>
                </c:pt>
                <c:pt idx="311">
                  <c:v>-32</c:v>
                </c:pt>
              </c:numCache>
            </c:numRef>
          </c:val>
          <c:extLst>
            <c:ext xmlns:c16="http://schemas.microsoft.com/office/drawing/2014/chart" uri="{C3380CC4-5D6E-409C-BE32-E72D297353CC}">
              <c16:uniqueId val="{00000005-8035-3348-BFFB-C6B61AED0F39}"/>
            </c:ext>
          </c:extLst>
        </c:ser>
        <c:dLbls>
          <c:showLegendKey val="0"/>
          <c:showVal val="0"/>
          <c:showCatName val="0"/>
          <c:showSerName val="0"/>
          <c:showPercent val="0"/>
          <c:showBubbleSize val="0"/>
        </c:dLbls>
        <c:gapWidth val="0"/>
        <c:overlap val="100"/>
        <c:axId val="-1827083456"/>
        <c:axId val="-182707638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F$3:$F$362</c:f>
              <c:numCache>
                <c:formatCode>#,##0</c:formatCode>
                <c:ptCount val="360"/>
                <c:pt idx="0">
                  <c:v>-220</c:v>
                </c:pt>
                <c:pt idx="1">
                  <c:v>-319</c:v>
                </c:pt>
                <c:pt idx="2">
                  <c:v>-505</c:v>
                </c:pt>
                <c:pt idx="3">
                  <c:v>-554</c:v>
                </c:pt>
                <c:pt idx="4">
                  <c:v>-615</c:v>
                </c:pt>
                <c:pt idx="5">
                  <c:v>-575</c:v>
                </c:pt>
                <c:pt idx="6">
                  <c:v>-658</c:v>
                </c:pt>
                <c:pt idx="7">
                  <c:v>-712</c:v>
                </c:pt>
                <c:pt idx="8">
                  <c:v>-304</c:v>
                </c:pt>
                <c:pt idx="9">
                  <c:v>-176</c:v>
                </c:pt>
                <c:pt idx="10">
                  <c:v>-241</c:v>
                </c:pt>
                <c:pt idx="11">
                  <c:v>-303</c:v>
                </c:pt>
                <c:pt idx="12">
                  <c:v>-257</c:v>
                </c:pt>
                <c:pt idx="13">
                  <c:v>-448</c:v>
                </c:pt>
                <c:pt idx="14">
                  <c:v>-321</c:v>
                </c:pt>
                <c:pt idx="15">
                  <c:v>-482</c:v>
                </c:pt>
                <c:pt idx="16">
                  <c:v>-318</c:v>
                </c:pt>
                <c:pt idx="17">
                  <c:v>-366</c:v>
                </c:pt>
                <c:pt idx="18">
                  <c:v>-354</c:v>
                </c:pt>
                <c:pt idx="19">
                  <c:v>-373</c:v>
                </c:pt>
                <c:pt idx="20">
                  <c:v>-369</c:v>
                </c:pt>
                <c:pt idx="21">
                  <c:v>-383</c:v>
                </c:pt>
                <c:pt idx="22">
                  <c:v>-485</c:v>
                </c:pt>
                <c:pt idx="23">
                  <c:v>-451</c:v>
                </c:pt>
                <c:pt idx="24">
                  <c:v>-542</c:v>
                </c:pt>
                <c:pt idx="25">
                  <c:v>-414</c:v>
                </c:pt>
                <c:pt idx="26">
                  <c:v>-338</c:v>
                </c:pt>
                <c:pt idx="27">
                  <c:v>-335</c:v>
                </c:pt>
                <c:pt idx="28">
                  <c:v>-372</c:v>
                </c:pt>
                <c:pt idx="29">
                  <c:v>-635</c:v>
                </c:pt>
                <c:pt idx="30">
                  <c:v>-716</c:v>
                </c:pt>
                <c:pt idx="31">
                  <c:v>-704</c:v>
                </c:pt>
                <c:pt idx="32">
                  <c:v>-390</c:v>
                </c:pt>
                <c:pt idx="33">
                  <c:v>-190</c:v>
                </c:pt>
                <c:pt idx="34">
                  <c:v>-336</c:v>
                </c:pt>
                <c:pt idx="35">
                  <c:v>-460</c:v>
                </c:pt>
                <c:pt idx="36">
                  <c:v>-326</c:v>
                </c:pt>
                <c:pt idx="37">
                  <c:v>-291</c:v>
                </c:pt>
                <c:pt idx="38">
                  <c:v>-382</c:v>
                </c:pt>
                <c:pt idx="39">
                  <c:v>-636</c:v>
                </c:pt>
                <c:pt idx="40">
                  <c:v>-779</c:v>
                </c:pt>
                <c:pt idx="41">
                  <c:v>-667</c:v>
                </c:pt>
                <c:pt idx="42">
                  <c:v>-617</c:v>
                </c:pt>
                <c:pt idx="43">
                  <c:v>-512</c:v>
                </c:pt>
                <c:pt idx="44">
                  <c:v>-431</c:v>
                </c:pt>
                <c:pt idx="45">
                  <c:v>-520</c:v>
                </c:pt>
                <c:pt idx="46">
                  <c:v>-626</c:v>
                </c:pt>
                <c:pt idx="47">
                  <c:v>-511</c:v>
                </c:pt>
                <c:pt idx="48">
                  <c:v>-508</c:v>
                </c:pt>
                <c:pt idx="49">
                  <c:v>-496</c:v>
                </c:pt>
                <c:pt idx="50">
                  <c:v>-318</c:v>
                </c:pt>
                <c:pt idx="51">
                  <c:v>-446</c:v>
                </c:pt>
                <c:pt idx="52">
                  <c:v>-408</c:v>
                </c:pt>
                <c:pt idx="53">
                  <c:v>-484</c:v>
                </c:pt>
                <c:pt idx="54">
                  <c:v>-706</c:v>
                </c:pt>
                <c:pt idx="55">
                  <c:v>-629</c:v>
                </c:pt>
                <c:pt idx="56">
                  <c:v>-449</c:v>
                </c:pt>
                <c:pt idx="57">
                  <c:v>-363</c:v>
                </c:pt>
                <c:pt idx="58">
                  <c:v>-339</c:v>
                </c:pt>
                <c:pt idx="59">
                  <c:v>-406</c:v>
                </c:pt>
                <c:pt idx="60">
                  <c:v>-464</c:v>
                </c:pt>
                <c:pt idx="61">
                  <c:v>-472</c:v>
                </c:pt>
                <c:pt idx="62">
                  <c:v>-137</c:v>
                </c:pt>
                <c:pt idx="63">
                  <c:v>-351</c:v>
                </c:pt>
                <c:pt idx="64">
                  <c:v>-886</c:v>
                </c:pt>
                <c:pt idx="65">
                  <c:v>-750</c:v>
                </c:pt>
                <c:pt idx="66">
                  <c:v>-687</c:v>
                </c:pt>
                <c:pt idx="67">
                  <c:v>-520</c:v>
                </c:pt>
                <c:pt idx="68">
                  <c:v>-375</c:v>
                </c:pt>
                <c:pt idx="69">
                  <c:v>-295</c:v>
                </c:pt>
                <c:pt idx="70">
                  <c:v>-292</c:v>
                </c:pt>
                <c:pt idx="71">
                  <c:v>-229</c:v>
                </c:pt>
                <c:pt idx="72">
                  <c:v>-517</c:v>
                </c:pt>
                <c:pt idx="73">
                  <c:v>-504</c:v>
                </c:pt>
                <c:pt idx="74">
                  <c:v>-476</c:v>
                </c:pt>
                <c:pt idx="75">
                  <c:v>-481</c:v>
                </c:pt>
                <c:pt idx="76">
                  <c:v>-618</c:v>
                </c:pt>
                <c:pt idx="77">
                  <c:v>-636</c:v>
                </c:pt>
                <c:pt idx="78">
                  <c:v>-779</c:v>
                </c:pt>
                <c:pt idx="79">
                  <c:v>-543</c:v>
                </c:pt>
                <c:pt idx="80">
                  <c:v>-392</c:v>
                </c:pt>
                <c:pt idx="81">
                  <c:v>-273</c:v>
                </c:pt>
                <c:pt idx="82">
                  <c:v>-235</c:v>
                </c:pt>
                <c:pt idx="83">
                  <c:v>-147</c:v>
                </c:pt>
                <c:pt idx="84">
                  <c:v>-130</c:v>
                </c:pt>
                <c:pt idx="85">
                  <c:v>-112</c:v>
                </c:pt>
                <c:pt idx="86">
                  <c:v>-56</c:v>
                </c:pt>
                <c:pt idx="87">
                  <c:v>-534</c:v>
                </c:pt>
                <c:pt idx="88">
                  <c:v>-686</c:v>
                </c:pt>
                <c:pt idx="89">
                  <c:v>-542</c:v>
                </c:pt>
                <c:pt idx="90">
                  <c:v>-322</c:v>
                </c:pt>
                <c:pt idx="91">
                  <c:v>-82</c:v>
                </c:pt>
                <c:pt idx="92">
                  <c:v>-14</c:v>
                </c:pt>
                <c:pt idx="93">
                  <c:v>-53</c:v>
                </c:pt>
                <c:pt idx="94">
                  <c:v>-201</c:v>
                </c:pt>
                <c:pt idx="95">
                  <c:v>-261</c:v>
                </c:pt>
                <c:pt idx="96">
                  <c:v>-307</c:v>
                </c:pt>
                <c:pt idx="97">
                  <c:v>-590</c:v>
                </c:pt>
                <c:pt idx="98">
                  <c:v>-790</c:v>
                </c:pt>
                <c:pt idx="99">
                  <c:v>-527</c:v>
                </c:pt>
                <c:pt idx="100">
                  <c:v>-798</c:v>
                </c:pt>
                <c:pt idx="101">
                  <c:v>-905</c:v>
                </c:pt>
                <c:pt idx="102">
                  <c:v>-1094</c:v>
                </c:pt>
                <c:pt idx="103">
                  <c:v>-655</c:v>
                </c:pt>
                <c:pt idx="104">
                  <c:v>-455</c:v>
                </c:pt>
                <c:pt idx="105">
                  <c:v>-407</c:v>
                </c:pt>
                <c:pt idx="106">
                  <c:v>-363</c:v>
                </c:pt>
                <c:pt idx="107">
                  <c:v>-460</c:v>
                </c:pt>
                <c:pt idx="108">
                  <c:v>-508</c:v>
                </c:pt>
                <c:pt idx="109">
                  <c:v>-477</c:v>
                </c:pt>
                <c:pt idx="110">
                  <c:v>-389</c:v>
                </c:pt>
                <c:pt idx="111">
                  <c:v>-518</c:v>
                </c:pt>
                <c:pt idx="112">
                  <c:v>-657</c:v>
                </c:pt>
                <c:pt idx="113">
                  <c:v>-286</c:v>
                </c:pt>
                <c:pt idx="114">
                  <c:v>-227</c:v>
                </c:pt>
                <c:pt idx="115">
                  <c:v>-259</c:v>
                </c:pt>
                <c:pt idx="116">
                  <c:v>-359</c:v>
                </c:pt>
                <c:pt idx="117">
                  <c:v>-664</c:v>
                </c:pt>
                <c:pt idx="118">
                  <c:v>-568</c:v>
                </c:pt>
                <c:pt idx="119">
                  <c:v>-489</c:v>
                </c:pt>
                <c:pt idx="120">
                  <c:v>-431</c:v>
                </c:pt>
                <c:pt idx="121">
                  <c:v>-558</c:v>
                </c:pt>
                <c:pt idx="122">
                  <c:v>-685</c:v>
                </c:pt>
                <c:pt idx="123">
                  <c:v>-656</c:v>
                </c:pt>
                <c:pt idx="124">
                  <c:v>-571</c:v>
                </c:pt>
                <c:pt idx="125">
                  <c:v>-681</c:v>
                </c:pt>
                <c:pt idx="126">
                  <c:v>-677</c:v>
                </c:pt>
                <c:pt idx="127">
                  <c:v>-756</c:v>
                </c:pt>
                <c:pt idx="128">
                  <c:v>-878</c:v>
                </c:pt>
                <c:pt idx="129">
                  <c:v>-964</c:v>
                </c:pt>
                <c:pt idx="130">
                  <c:v>-500</c:v>
                </c:pt>
                <c:pt idx="131">
                  <c:v>-316</c:v>
                </c:pt>
                <c:pt idx="132">
                  <c:v>-458</c:v>
                </c:pt>
                <c:pt idx="133">
                  <c:v>-421</c:v>
                </c:pt>
                <c:pt idx="134">
                  <c:v>-453</c:v>
                </c:pt>
                <c:pt idx="135">
                  <c:v>-574</c:v>
                </c:pt>
                <c:pt idx="136">
                  <c:v>-769</c:v>
                </c:pt>
                <c:pt idx="137">
                  <c:v>-662</c:v>
                </c:pt>
                <c:pt idx="138">
                  <c:v>-916</c:v>
                </c:pt>
                <c:pt idx="139">
                  <c:v>-1135</c:v>
                </c:pt>
                <c:pt idx="140">
                  <c:v>-1029</c:v>
                </c:pt>
                <c:pt idx="141">
                  <c:v>-816</c:v>
                </c:pt>
                <c:pt idx="142">
                  <c:v>-724</c:v>
                </c:pt>
                <c:pt idx="143">
                  <c:v>-592</c:v>
                </c:pt>
                <c:pt idx="144">
                  <c:v>-402</c:v>
                </c:pt>
                <c:pt idx="145">
                  <c:v>-302</c:v>
                </c:pt>
                <c:pt idx="146">
                  <c:v>-313</c:v>
                </c:pt>
                <c:pt idx="147">
                  <c:v>-219</c:v>
                </c:pt>
                <c:pt idx="148">
                  <c:v>-139</c:v>
                </c:pt>
                <c:pt idx="149">
                  <c:v>-180</c:v>
                </c:pt>
                <c:pt idx="150">
                  <c:v>-226</c:v>
                </c:pt>
                <c:pt idx="151">
                  <c:v>-636</c:v>
                </c:pt>
                <c:pt idx="152">
                  <c:v>-908</c:v>
                </c:pt>
                <c:pt idx="153">
                  <c:v>-1075</c:v>
                </c:pt>
                <c:pt idx="154">
                  <c:v>-1236</c:v>
                </c:pt>
                <c:pt idx="155">
                  <c:v>-1270</c:v>
                </c:pt>
                <c:pt idx="156">
                  <c:v>-1382</c:v>
                </c:pt>
                <c:pt idx="157">
                  <c:v>-1439</c:v>
                </c:pt>
                <c:pt idx="158">
                  <c:v>-1143</c:v>
                </c:pt>
                <c:pt idx="159">
                  <c:v>-807</c:v>
                </c:pt>
                <c:pt idx="160">
                  <c:v>-518</c:v>
                </c:pt>
                <c:pt idx="161">
                  <c:v>-416</c:v>
                </c:pt>
                <c:pt idx="162">
                  <c:v>-511</c:v>
                </c:pt>
                <c:pt idx="163">
                  <c:v>-449</c:v>
                </c:pt>
                <c:pt idx="164">
                  <c:v>-447</c:v>
                </c:pt>
                <c:pt idx="165">
                  <c:v>-455</c:v>
                </c:pt>
                <c:pt idx="166">
                  <c:v>-428</c:v>
                </c:pt>
                <c:pt idx="167">
                  <c:v>-520</c:v>
                </c:pt>
                <c:pt idx="168">
                  <c:v>-452</c:v>
                </c:pt>
                <c:pt idx="169">
                  <c:v>-389</c:v>
                </c:pt>
                <c:pt idx="170">
                  <c:v>-390</c:v>
                </c:pt>
                <c:pt idx="171">
                  <c:v>-405</c:v>
                </c:pt>
                <c:pt idx="172">
                  <c:v>-455</c:v>
                </c:pt>
                <c:pt idx="173">
                  <c:v>-498</c:v>
                </c:pt>
                <c:pt idx="174">
                  <c:v>-529</c:v>
                </c:pt>
                <c:pt idx="175">
                  <c:v>-265</c:v>
                </c:pt>
                <c:pt idx="176">
                  <c:v>178</c:v>
                </c:pt>
                <c:pt idx="177">
                  <c:v>433</c:v>
                </c:pt>
                <c:pt idx="178">
                  <c:v>231</c:v>
                </c:pt>
                <c:pt idx="179">
                  <c:v>156</c:v>
                </c:pt>
                <c:pt idx="180">
                  <c:v>122</c:v>
                </c:pt>
                <c:pt idx="181">
                  <c:v>-98</c:v>
                </c:pt>
                <c:pt idx="182">
                  <c:v>-143</c:v>
                </c:pt>
                <c:pt idx="183">
                  <c:v>-265</c:v>
                </c:pt>
                <c:pt idx="184">
                  <c:v>-337</c:v>
                </c:pt>
                <c:pt idx="185">
                  <c:v>-317</c:v>
                </c:pt>
                <c:pt idx="186">
                  <c:v>-335</c:v>
                </c:pt>
                <c:pt idx="187">
                  <c:v>-308</c:v>
                </c:pt>
                <c:pt idx="188">
                  <c:v>-283</c:v>
                </c:pt>
                <c:pt idx="189">
                  <c:v>-397</c:v>
                </c:pt>
                <c:pt idx="190">
                  <c:v>-240</c:v>
                </c:pt>
                <c:pt idx="191">
                  <c:v>-146</c:v>
                </c:pt>
                <c:pt idx="192">
                  <c:v>-278</c:v>
                </c:pt>
                <c:pt idx="193">
                  <c:v>-263</c:v>
                </c:pt>
                <c:pt idx="194">
                  <c:v>-297</c:v>
                </c:pt>
                <c:pt idx="195">
                  <c:v>-420</c:v>
                </c:pt>
                <c:pt idx="196">
                  <c:v>-560</c:v>
                </c:pt>
                <c:pt idx="197">
                  <c:v>-658</c:v>
                </c:pt>
                <c:pt idx="198">
                  <c:v>-460</c:v>
                </c:pt>
                <c:pt idx="199">
                  <c:v>-533</c:v>
                </c:pt>
                <c:pt idx="200">
                  <c:v>-50</c:v>
                </c:pt>
                <c:pt idx="201">
                  <c:v>78</c:v>
                </c:pt>
                <c:pt idx="202">
                  <c:v>28</c:v>
                </c:pt>
                <c:pt idx="203">
                  <c:v>6</c:v>
                </c:pt>
                <c:pt idx="204">
                  <c:v>-121</c:v>
                </c:pt>
                <c:pt idx="205">
                  <c:v>-14</c:v>
                </c:pt>
                <c:pt idx="206">
                  <c:v>-27</c:v>
                </c:pt>
                <c:pt idx="207">
                  <c:v>-293</c:v>
                </c:pt>
                <c:pt idx="208">
                  <c:v>-728</c:v>
                </c:pt>
                <c:pt idx="209">
                  <c:v>-602</c:v>
                </c:pt>
                <c:pt idx="210">
                  <c:v>-530</c:v>
                </c:pt>
                <c:pt idx="211">
                  <c:v>-344</c:v>
                </c:pt>
                <c:pt idx="212">
                  <c:v>-332</c:v>
                </c:pt>
                <c:pt idx="213">
                  <c:v>-312</c:v>
                </c:pt>
                <c:pt idx="214">
                  <c:v>-346</c:v>
                </c:pt>
                <c:pt idx="215">
                  <c:v>-231</c:v>
                </c:pt>
                <c:pt idx="216">
                  <c:v>-467</c:v>
                </c:pt>
                <c:pt idx="217">
                  <c:v>-541</c:v>
                </c:pt>
                <c:pt idx="218">
                  <c:v>-557</c:v>
                </c:pt>
                <c:pt idx="219">
                  <c:v>-622</c:v>
                </c:pt>
                <c:pt idx="220">
                  <c:v>-564</c:v>
                </c:pt>
                <c:pt idx="221">
                  <c:v>-573</c:v>
                </c:pt>
                <c:pt idx="222">
                  <c:v>-614</c:v>
                </c:pt>
                <c:pt idx="223">
                  <c:v>-420</c:v>
                </c:pt>
                <c:pt idx="224">
                  <c:v>-406</c:v>
                </c:pt>
                <c:pt idx="225">
                  <c:v>-376</c:v>
                </c:pt>
                <c:pt idx="226">
                  <c:v>-362</c:v>
                </c:pt>
                <c:pt idx="227">
                  <c:v>-379</c:v>
                </c:pt>
                <c:pt idx="228">
                  <c:v>-375</c:v>
                </c:pt>
                <c:pt idx="229">
                  <c:v>-53</c:v>
                </c:pt>
                <c:pt idx="230">
                  <c:v>193</c:v>
                </c:pt>
                <c:pt idx="231">
                  <c:v>-152</c:v>
                </c:pt>
                <c:pt idx="232">
                  <c:v>-173</c:v>
                </c:pt>
                <c:pt idx="233">
                  <c:v>-14</c:v>
                </c:pt>
                <c:pt idx="234">
                  <c:v>-118</c:v>
                </c:pt>
                <c:pt idx="235">
                  <c:v>-52</c:v>
                </c:pt>
                <c:pt idx="236">
                  <c:v>35</c:v>
                </c:pt>
                <c:pt idx="237">
                  <c:v>-30</c:v>
                </c:pt>
                <c:pt idx="238">
                  <c:v>-139</c:v>
                </c:pt>
                <c:pt idx="239">
                  <c:v>-51</c:v>
                </c:pt>
                <c:pt idx="240">
                  <c:v>-265</c:v>
                </c:pt>
                <c:pt idx="241">
                  <c:v>-266</c:v>
                </c:pt>
                <c:pt idx="242">
                  <c:v>-190</c:v>
                </c:pt>
                <c:pt idx="243">
                  <c:v>-202</c:v>
                </c:pt>
                <c:pt idx="244">
                  <c:v>-298</c:v>
                </c:pt>
                <c:pt idx="245">
                  <c:v>-436</c:v>
                </c:pt>
                <c:pt idx="246">
                  <c:v>-470</c:v>
                </c:pt>
                <c:pt idx="247">
                  <c:v>-212</c:v>
                </c:pt>
                <c:pt idx="248">
                  <c:v>-89</c:v>
                </c:pt>
                <c:pt idx="249">
                  <c:v>-315</c:v>
                </c:pt>
                <c:pt idx="250">
                  <c:v>-386</c:v>
                </c:pt>
                <c:pt idx="251">
                  <c:v>-496</c:v>
                </c:pt>
                <c:pt idx="252">
                  <c:v>-361</c:v>
                </c:pt>
                <c:pt idx="253">
                  <c:v>-97</c:v>
                </c:pt>
                <c:pt idx="254">
                  <c:v>45</c:v>
                </c:pt>
                <c:pt idx="255">
                  <c:v>-294</c:v>
                </c:pt>
                <c:pt idx="256">
                  <c:v>-231</c:v>
                </c:pt>
                <c:pt idx="257">
                  <c:v>-104</c:v>
                </c:pt>
                <c:pt idx="258">
                  <c:v>-249</c:v>
                </c:pt>
                <c:pt idx="259">
                  <c:v>-268</c:v>
                </c:pt>
                <c:pt idx="260">
                  <c:v>-283</c:v>
                </c:pt>
                <c:pt idx="261">
                  <c:v>-365</c:v>
                </c:pt>
                <c:pt idx="262">
                  <c:v>-193</c:v>
                </c:pt>
                <c:pt idx="263">
                  <c:v>-76</c:v>
                </c:pt>
                <c:pt idx="264">
                  <c:v>-336</c:v>
                </c:pt>
                <c:pt idx="265">
                  <c:v>-383</c:v>
                </c:pt>
                <c:pt idx="266">
                  <c:v>-442</c:v>
                </c:pt>
                <c:pt idx="267">
                  <c:v>-554</c:v>
                </c:pt>
                <c:pt idx="268">
                  <c:v>-521</c:v>
                </c:pt>
                <c:pt idx="269">
                  <c:v>-556</c:v>
                </c:pt>
                <c:pt idx="270">
                  <c:v>-721</c:v>
                </c:pt>
                <c:pt idx="271">
                  <c:v>-445</c:v>
                </c:pt>
                <c:pt idx="272">
                  <c:v>-75</c:v>
                </c:pt>
                <c:pt idx="273">
                  <c:v>-369</c:v>
                </c:pt>
                <c:pt idx="274">
                  <c:v>-354</c:v>
                </c:pt>
                <c:pt idx="275">
                  <c:v>-350</c:v>
                </c:pt>
                <c:pt idx="276">
                  <c:v>-163</c:v>
                </c:pt>
                <c:pt idx="277">
                  <c:v>-202</c:v>
                </c:pt>
                <c:pt idx="278">
                  <c:v>47</c:v>
                </c:pt>
                <c:pt idx="279">
                  <c:v>-184</c:v>
                </c:pt>
                <c:pt idx="280">
                  <c:v>-273</c:v>
                </c:pt>
                <c:pt idx="281">
                  <c:v>-336</c:v>
                </c:pt>
                <c:pt idx="282">
                  <c:v>-298</c:v>
                </c:pt>
                <c:pt idx="283">
                  <c:v>-305</c:v>
                </c:pt>
                <c:pt idx="284">
                  <c:v>-232</c:v>
                </c:pt>
                <c:pt idx="285">
                  <c:v>-176</c:v>
                </c:pt>
                <c:pt idx="286">
                  <c:v>-112</c:v>
                </c:pt>
                <c:pt idx="287">
                  <c:v>-135</c:v>
                </c:pt>
                <c:pt idx="288">
                  <c:v>-424</c:v>
                </c:pt>
                <c:pt idx="289">
                  <c:v>-546</c:v>
                </c:pt>
                <c:pt idx="290">
                  <c:v>-540</c:v>
                </c:pt>
                <c:pt idx="291">
                  <c:v>-701</c:v>
                </c:pt>
                <c:pt idx="292">
                  <c:v>-907</c:v>
                </c:pt>
                <c:pt idx="293">
                  <c:v>-1085</c:v>
                </c:pt>
                <c:pt idx="294">
                  <c:v>-1198</c:v>
                </c:pt>
                <c:pt idx="295">
                  <c:v>-474</c:v>
                </c:pt>
                <c:pt idx="296">
                  <c:v>-400</c:v>
                </c:pt>
                <c:pt idx="297">
                  <c:v>-501</c:v>
                </c:pt>
                <c:pt idx="298">
                  <c:v>-450</c:v>
                </c:pt>
                <c:pt idx="299">
                  <c:v>-574</c:v>
                </c:pt>
                <c:pt idx="300">
                  <c:v>-607</c:v>
                </c:pt>
                <c:pt idx="301">
                  <c:v>-312</c:v>
                </c:pt>
                <c:pt idx="302">
                  <c:v>-71</c:v>
                </c:pt>
                <c:pt idx="303">
                  <c:v>-197</c:v>
                </c:pt>
                <c:pt idx="304">
                  <c:v>-483</c:v>
                </c:pt>
                <c:pt idx="305">
                  <c:v>-238</c:v>
                </c:pt>
                <c:pt idx="306">
                  <c:v>-213</c:v>
                </c:pt>
                <c:pt idx="307">
                  <c:v>-474</c:v>
                </c:pt>
                <c:pt idx="308">
                  <c:v>-618</c:v>
                </c:pt>
                <c:pt idx="309">
                  <c:v>-598</c:v>
                </c:pt>
                <c:pt idx="310">
                  <c:v>-642</c:v>
                </c:pt>
                <c:pt idx="311">
                  <c:v>-701</c:v>
                </c:pt>
                <c:pt idx="312">
                  <c:v>-716</c:v>
                </c:pt>
                <c:pt idx="313">
                  <c:v>-788</c:v>
                </c:pt>
                <c:pt idx="314">
                  <c:v>-904</c:v>
                </c:pt>
                <c:pt idx="315">
                  <c:v>-892</c:v>
                </c:pt>
                <c:pt idx="316">
                  <c:v>-892</c:v>
                </c:pt>
                <c:pt idx="317">
                  <c:v>-1019</c:v>
                </c:pt>
                <c:pt idx="318">
                  <c:v>-1079</c:v>
                </c:pt>
                <c:pt idx="319">
                  <c:v>-760</c:v>
                </c:pt>
                <c:pt idx="320">
                  <c:v>-687</c:v>
                </c:pt>
                <c:pt idx="321">
                  <c:v>-545</c:v>
                </c:pt>
                <c:pt idx="322">
                  <c:v>-349</c:v>
                </c:pt>
                <c:pt idx="323">
                  <c:v>-511</c:v>
                </c:pt>
                <c:pt idx="324">
                  <c:v>-418</c:v>
                </c:pt>
                <c:pt idx="325">
                  <c:v>-392</c:v>
                </c:pt>
                <c:pt idx="326">
                  <c:v>-121</c:v>
                </c:pt>
                <c:pt idx="327">
                  <c:v>-263</c:v>
                </c:pt>
                <c:pt idx="328">
                  <c:v>-282</c:v>
                </c:pt>
                <c:pt idx="329">
                  <c:v>-327</c:v>
                </c:pt>
                <c:pt idx="330">
                  <c:v>-383</c:v>
                </c:pt>
                <c:pt idx="331">
                  <c:v>-487</c:v>
                </c:pt>
                <c:pt idx="332">
                  <c:v>-501</c:v>
                </c:pt>
                <c:pt idx="333">
                  <c:v>-469</c:v>
                </c:pt>
                <c:pt idx="334">
                  <c:v>-371</c:v>
                </c:pt>
                <c:pt idx="335">
                  <c:v>-592</c:v>
                </c:pt>
              </c:numCache>
            </c:numRef>
          </c:val>
          <c:smooth val="0"/>
          <c:extLst>
            <c:ext xmlns:c16="http://schemas.microsoft.com/office/drawing/2014/chart" uri="{C3380CC4-5D6E-409C-BE32-E72D297353CC}">
              <c16:uniqueId val="{00000006-8035-3348-BFFB-C6B61AED0F39}"/>
            </c:ext>
          </c:extLst>
        </c:ser>
        <c:ser>
          <c:idx val="19"/>
          <c:order val="7"/>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7-8035-3348-BFFB-C6B61AED0F39}"/>
            </c:ext>
          </c:extLst>
        </c:ser>
        <c:dLbls>
          <c:showLegendKey val="0"/>
          <c:showVal val="0"/>
          <c:showCatName val="0"/>
          <c:showSerName val="0"/>
          <c:showPercent val="0"/>
          <c:showBubbleSize val="0"/>
        </c:dLbls>
        <c:marker val="1"/>
        <c:smooth val="0"/>
        <c:axId val="-1827083456"/>
        <c:axId val="-1827076384"/>
      </c:lineChart>
      <c:catAx>
        <c:axId val="-1827083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76384"/>
        <c:crosses val="autoZero"/>
        <c:auto val="0"/>
        <c:lblAlgn val="ctr"/>
        <c:lblOffset val="100"/>
        <c:tickLblSkip val="48"/>
        <c:tickMarkSkip val="48"/>
        <c:noMultiLvlLbl val="0"/>
      </c:catAx>
      <c:valAx>
        <c:axId val="-1827076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34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5</c:v>
                </c:pt>
                <c:pt idx="1">
                  <c:v>55</c:v>
                </c:pt>
                <c:pt idx="2">
                  <c:v>43</c:v>
                </c:pt>
                <c:pt idx="3">
                  <c:v>36</c:v>
                </c:pt>
                <c:pt idx="4">
                  <c:v>16</c:v>
                </c:pt>
                <c:pt idx="5">
                  <c:v>-7</c:v>
                </c:pt>
                <c:pt idx="6">
                  <c:v>-47</c:v>
                </c:pt>
                <c:pt idx="7">
                  <c:v>-21</c:v>
                </c:pt>
                <c:pt idx="8">
                  <c:v>67</c:v>
                </c:pt>
                <c:pt idx="9">
                  <c:v>113</c:v>
                </c:pt>
                <c:pt idx="10">
                  <c:v>78</c:v>
                </c:pt>
                <c:pt idx="11">
                  <c:v>-3</c:v>
                </c:pt>
                <c:pt idx="12">
                  <c:v>-26</c:v>
                </c:pt>
                <c:pt idx="13">
                  <c:v>-38</c:v>
                </c:pt>
                <c:pt idx="14">
                  <c:v>-34</c:v>
                </c:pt>
                <c:pt idx="15">
                  <c:v>-29</c:v>
                </c:pt>
                <c:pt idx="16">
                  <c:v>-69</c:v>
                </c:pt>
                <c:pt idx="17">
                  <c:v>-53</c:v>
                </c:pt>
                <c:pt idx="18">
                  <c:v>-11</c:v>
                </c:pt>
                <c:pt idx="19">
                  <c:v>4</c:v>
                </c:pt>
                <c:pt idx="20">
                  <c:v>15</c:v>
                </c:pt>
                <c:pt idx="21">
                  <c:v>9</c:v>
                </c:pt>
                <c:pt idx="22">
                  <c:v>-17</c:v>
                </c:pt>
                <c:pt idx="23">
                  <c:v>-18</c:v>
                </c:pt>
                <c:pt idx="24">
                  <c:v>-22</c:v>
                </c:pt>
                <c:pt idx="25">
                  <c:v>-10</c:v>
                </c:pt>
                <c:pt idx="26">
                  <c:v>-12</c:v>
                </c:pt>
                <c:pt idx="27">
                  <c:v>-15</c:v>
                </c:pt>
                <c:pt idx="28">
                  <c:v>-18</c:v>
                </c:pt>
                <c:pt idx="29">
                  <c:v>-34</c:v>
                </c:pt>
                <c:pt idx="30">
                  <c:v>-45</c:v>
                </c:pt>
                <c:pt idx="31">
                  <c:v>-4</c:v>
                </c:pt>
                <c:pt idx="32">
                  <c:v>36</c:v>
                </c:pt>
                <c:pt idx="33">
                  <c:v>62</c:v>
                </c:pt>
                <c:pt idx="34">
                  <c:v>35</c:v>
                </c:pt>
                <c:pt idx="35">
                  <c:v>54</c:v>
                </c:pt>
                <c:pt idx="36">
                  <c:v>56</c:v>
                </c:pt>
                <c:pt idx="37">
                  <c:v>49</c:v>
                </c:pt>
                <c:pt idx="38">
                  <c:v>-4</c:v>
                </c:pt>
                <c:pt idx="39">
                  <c:v>-51</c:v>
                </c:pt>
                <c:pt idx="40">
                  <c:v>-100</c:v>
                </c:pt>
                <c:pt idx="41">
                  <c:v>-83</c:v>
                </c:pt>
                <c:pt idx="42">
                  <c:v>-73</c:v>
                </c:pt>
                <c:pt idx="43">
                  <c:v>-65</c:v>
                </c:pt>
                <c:pt idx="44">
                  <c:v>-61</c:v>
                </c:pt>
                <c:pt idx="45">
                  <c:v>-64</c:v>
                </c:pt>
                <c:pt idx="46">
                  <c:v>-71</c:v>
                </c:pt>
                <c:pt idx="47">
                  <c:v>-63</c:v>
                </c:pt>
                <c:pt idx="48">
                  <c:v>-59</c:v>
                </c:pt>
                <c:pt idx="49">
                  <c:v>-51</c:v>
                </c:pt>
                <c:pt idx="50">
                  <c:v>-34</c:v>
                </c:pt>
                <c:pt idx="51">
                  <c:v>-55</c:v>
                </c:pt>
                <c:pt idx="52">
                  <c:v>-48</c:v>
                </c:pt>
                <c:pt idx="53">
                  <c:v>-60</c:v>
                </c:pt>
                <c:pt idx="54">
                  <c:v>-99</c:v>
                </c:pt>
                <c:pt idx="55">
                  <c:v>-111</c:v>
                </c:pt>
                <c:pt idx="56">
                  <c:v>-70</c:v>
                </c:pt>
                <c:pt idx="57">
                  <c:v>-49</c:v>
                </c:pt>
                <c:pt idx="58">
                  <c:v>-44</c:v>
                </c:pt>
                <c:pt idx="59">
                  <c:v>-42</c:v>
                </c:pt>
                <c:pt idx="60">
                  <c:v>-22</c:v>
                </c:pt>
                <c:pt idx="61">
                  <c:v>-31</c:v>
                </c:pt>
                <c:pt idx="62">
                  <c:v>-31</c:v>
                </c:pt>
                <c:pt idx="63">
                  <c:v>-32</c:v>
                </c:pt>
                <c:pt idx="64">
                  <c:v>-107</c:v>
                </c:pt>
                <c:pt idx="65">
                  <c:v>-86</c:v>
                </c:pt>
                <c:pt idx="66">
                  <c:v>-80</c:v>
                </c:pt>
                <c:pt idx="67">
                  <c:v>-49</c:v>
                </c:pt>
                <c:pt idx="68">
                  <c:v>-18</c:v>
                </c:pt>
                <c:pt idx="69">
                  <c:v>-11</c:v>
                </c:pt>
                <c:pt idx="70">
                  <c:v>-31</c:v>
                </c:pt>
                <c:pt idx="71">
                  <c:v>-23</c:v>
                </c:pt>
                <c:pt idx="72">
                  <c:v>-69</c:v>
                </c:pt>
                <c:pt idx="73">
                  <c:v>-81</c:v>
                </c:pt>
                <c:pt idx="74">
                  <c:v>-83</c:v>
                </c:pt>
                <c:pt idx="75">
                  <c:v>-80</c:v>
                </c:pt>
                <c:pt idx="76">
                  <c:v>-93</c:v>
                </c:pt>
                <c:pt idx="77">
                  <c:v>-117</c:v>
                </c:pt>
                <c:pt idx="78">
                  <c:v>-153</c:v>
                </c:pt>
                <c:pt idx="79">
                  <c:v>-83</c:v>
                </c:pt>
                <c:pt idx="80">
                  <c:v>-17</c:v>
                </c:pt>
                <c:pt idx="81">
                  <c:v>21</c:v>
                </c:pt>
                <c:pt idx="82">
                  <c:v>31</c:v>
                </c:pt>
                <c:pt idx="83">
                  <c:v>9</c:v>
                </c:pt>
                <c:pt idx="84">
                  <c:v>14</c:v>
                </c:pt>
                <c:pt idx="85">
                  <c:v>8</c:v>
                </c:pt>
                <c:pt idx="86">
                  <c:v>-17</c:v>
                </c:pt>
                <c:pt idx="87">
                  <c:v>-55</c:v>
                </c:pt>
                <c:pt idx="88">
                  <c:v>-107</c:v>
                </c:pt>
                <c:pt idx="89">
                  <c:v>-46</c:v>
                </c:pt>
                <c:pt idx="90">
                  <c:v>-7</c:v>
                </c:pt>
                <c:pt idx="91">
                  <c:v>3</c:v>
                </c:pt>
                <c:pt idx="92">
                  <c:v>0</c:v>
                </c:pt>
                <c:pt idx="93">
                  <c:v>-23</c:v>
                </c:pt>
                <c:pt idx="94">
                  <c:v>-56</c:v>
                </c:pt>
                <c:pt idx="95">
                  <c:v>-79</c:v>
                </c:pt>
                <c:pt idx="96">
                  <c:v>-82</c:v>
                </c:pt>
                <c:pt idx="97">
                  <c:v>-78</c:v>
                </c:pt>
                <c:pt idx="98">
                  <c:v>-79</c:v>
                </c:pt>
                <c:pt idx="99">
                  <c:v>-60</c:v>
                </c:pt>
                <c:pt idx="100">
                  <c:v>-89</c:v>
                </c:pt>
                <c:pt idx="101">
                  <c:v>-109</c:v>
                </c:pt>
                <c:pt idx="102">
                  <c:v>-138</c:v>
                </c:pt>
                <c:pt idx="103">
                  <c:v>-50</c:v>
                </c:pt>
                <c:pt idx="104">
                  <c:v>43</c:v>
                </c:pt>
                <c:pt idx="105">
                  <c:v>44</c:v>
                </c:pt>
                <c:pt idx="106">
                  <c:v>64</c:v>
                </c:pt>
                <c:pt idx="107">
                  <c:v>56</c:v>
                </c:pt>
                <c:pt idx="108">
                  <c:v>27</c:v>
                </c:pt>
                <c:pt idx="109">
                  <c:v>23</c:v>
                </c:pt>
                <c:pt idx="110">
                  <c:v>11</c:v>
                </c:pt>
                <c:pt idx="111">
                  <c:v>-11</c:v>
                </c:pt>
                <c:pt idx="112">
                  <c:v>-97</c:v>
                </c:pt>
                <c:pt idx="113">
                  <c:v>-76</c:v>
                </c:pt>
                <c:pt idx="114">
                  <c:v>-77</c:v>
                </c:pt>
                <c:pt idx="115">
                  <c:v>-89</c:v>
                </c:pt>
                <c:pt idx="116">
                  <c:v>-88</c:v>
                </c:pt>
                <c:pt idx="117">
                  <c:v>-104</c:v>
                </c:pt>
                <c:pt idx="118">
                  <c:v>-76</c:v>
                </c:pt>
                <c:pt idx="119">
                  <c:v>-33</c:v>
                </c:pt>
                <c:pt idx="120">
                  <c:v>-57</c:v>
                </c:pt>
                <c:pt idx="121">
                  <c:v>-27</c:v>
                </c:pt>
                <c:pt idx="122">
                  <c:v>5</c:v>
                </c:pt>
                <c:pt idx="123">
                  <c:v>-5</c:v>
                </c:pt>
                <c:pt idx="124">
                  <c:v>-11</c:v>
                </c:pt>
                <c:pt idx="125">
                  <c:v>-25</c:v>
                </c:pt>
                <c:pt idx="126">
                  <c:v>-40</c:v>
                </c:pt>
                <c:pt idx="127">
                  <c:v>3</c:v>
                </c:pt>
                <c:pt idx="128">
                  <c:v>40</c:v>
                </c:pt>
                <c:pt idx="129">
                  <c:v>63</c:v>
                </c:pt>
                <c:pt idx="130">
                  <c:v>110</c:v>
                </c:pt>
                <c:pt idx="131">
                  <c:v>58</c:v>
                </c:pt>
                <c:pt idx="132">
                  <c:v>26</c:v>
                </c:pt>
                <c:pt idx="133">
                  <c:v>10</c:v>
                </c:pt>
                <c:pt idx="134">
                  <c:v>7</c:v>
                </c:pt>
                <c:pt idx="135">
                  <c:v>-19</c:v>
                </c:pt>
                <c:pt idx="136">
                  <c:v>-28</c:v>
                </c:pt>
                <c:pt idx="137">
                  <c:v>-4</c:v>
                </c:pt>
                <c:pt idx="138">
                  <c:v>-51</c:v>
                </c:pt>
                <c:pt idx="139">
                  <c:v>-97</c:v>
                </c:pt>
                <c:pt idx="140">
                  <c:v>-82</c:v>
                </c:pt>
                <c:pt idx="141">
                  <c:v>-74</c:v>
                </c:pt>
                <c:pt idx="142">
                  <c:v>-69</c:v>
                </c:pt>
                <c:pt idx="143">
                  <c:v>-50</c:v>
                </c:pt>
                <c:pt idx="144">
                  <c:v>-14</c:v>
                </c:pt>
                <c:pt idx="145">
                  <c:v>18</c:v>
                </c:pt>
                <c:pt idx="146">
                  <c:v>26</c:v>
                </c:pt>
                <c:pt idx="147">
                  <c:v>24</c:v>
                </c:pt>
                <c:pt idx="148">
                  <c:v>30</c:v>
                </c:pt>
                <c:pt idx="149">
                  <c:v>22</c:v>
                </c:pt>
                <c:pt idx="150">
                  <c:v>0</c:v>
                </c:pt>
                <c:pt idx="151">
                  <c:v>-2</c:v>
                </c:pt>
                <c:pt idx="152">
                  <c:v>16</c:v>
                </c:pt>
                <c:pt idx="153">
                  <c:v>16</c:v>
                </c:pt>
                <c:pt idx="154">
                  <c:v>2</c:v>
                </c:pt>
                <c:pt idx="155">
                  <c:v>-4</c:v>
                </c:pt>
                <c:pt idx="156">
                  <c:v>-21</c:v>
                </c:pt>
                <c:pt idx="157">
                  <c:v>-19</c:v>
                </c:pt>
                <c:pt idx="158">
                  <c:v>-11</c:v>
                </c:pt>
                <c:pt idx="159">
                  <c:v>-9</c:v>
                </c:pt>
                <c:pt idx="160">
                  <c:v>-1</c:v>
                </c:pt>
                <c:pt idx="161">
                  <c:v>5</c:v>
                </c:pt>
                <c:pt idx="162">
                  <c:v>-9</c:v>
                </c:pt>
                <c:pt idx="163">
                  <c:v>-3</c:v>
                </c:pt>
                <c:pt idx="164">
                  <c:v>-4</c:v>
                </c:pt>
                <c:pt idx="165">
                  <c:v>0</c:v>
                </c:pt>
                <c:pt idx="166">
                  <c:v>-2</c:v>
                </c:pt>
                <c:pt idx="167">
                  <c:v>-9</c:v>
                </c:pt>
                <c:pt idx="168">
                  <c:v>-8</c:v>
                </c:pt>
                <c:pt idx="169">
                  <c:v>-2</c:v>
                </c:pt>
                <c:pt idx="170">
                  <c:v>-8</c:v>
                </c:pt>
                <c:pt idx="171">
                  <c:v>-12</c:v>
                </c:pt>
                <c:pt idx="172">
                  <c:v>-14</c:v>
                </c:pt>
                <c:pt idx="173">
                  <c:v>-31</c:v>
                </c:pt>
                <c:pt idx="174">
                  <c:v>-29</c:v>
                </c:pt>
                <c:pt idx="175">
                  <c:v>-33</c:v>
                </c:pt>
                <c:pt idx="176">
                  <c:v>-5</c:v>
                </c:pt>
                <c:pt idx="177">
                  <c:v>-66</c:v>
                </c:pt>
                <c:pt idx="178">
                  <c:v>-45</c:v>
                </c:pt>
                <c:pt idx="179">
                  <c:v>-34</c:v>
                </c:pt>
                <c:pt idx="180">
                  <c:v>-39</c:v>
                </c:pt>
                <c:pt idx="181">
                  <c:v>-43</c:v>
                </c:pt>
                <c:pt idx="182">
                  <c:v>-49</c:v>
                </c:pt>
                <c:pt idx="183">
                  <c:v>-47</c:v>
                </c:pt>
                <c:pt idx="184">
                  <c:v>-64</c:v>
                </c:pt>
                <c:pt idx="185">
                  <c:v>-36</c:v>
                </c:pt>
                <c:pt idx="186">
                  <c:v>-31</c:v>
                </c:pt>
                <c:pt idx="187">
                  <c:v>-25</c:v>
                </c:pt>
                <c:pt idx="188">
                  <c:v>-8</c:v>
                </c:pt>
                <c:pt idx="189">
                  <c:v>-25</c:v>
                </c:pt>
                <c:pt idx="190">
                  <c:v>-27</c:v>
                </c:pt>
                <c:pt idx="191">
                  <c:v>-16</c:v>
                </c:pt>
                <c:pt idx="192">
                  <c:v>-18</c:v>
                </c:pt>
                <c:pt idx="193">
                  <c:v>-20</c:v>
                </c:pt>
                <c:pt idx="194">
                  <c:v>-14</c:v>
                </c:pt>
                <c:pt idx="195">
                  <c:v>-17</c:v>
                </c:pt>
                <c:pt idx="196">
                  <c:v>-32</c:v>
                </c:pt>
                <c:pt idx="197">
                  <c:v>-20</c:v>
                </c:pt>
                <c:pt idx="198">
                  <c:v>-11</c:v>
                </c:pt>
                <c:pt idx="199">
                  <c:v>28</c:v>
                </c:pt>
                <c:pt idx="200">
                  <c:v>60</c:v>
                </c:pt>
                <c:pt idx="201">
                  <c:v>64</c:v>
                </c:pt>
                <c:pt idx="202">
                  <c:v>82</c:v>
                </c:pt>
                <c:pt idx="203">
                  <c:v>91</c:v>
                </c:pt>
                <c:pt idx="204">
                  <c:v>96</c:v>
                </c:pt>
                <c:pt idx="205">
                  <c:v>87</c:v>
                </c:pt>
                <c:pt idx="206">
                  <c:v>87</c:v>
                </c:pt>
                <c:pt idx="207">
                  <c:v>22</c:v>
                </c:pt>
                <c:pt idx="208">
                  <c:v>-67</c:v>
                </c:pt>
                <c:pt idx="209">
                  <c:v>-48</c:v>
                </c:pt>
                <c:pt idx="210">
                  <c:v>-45</c:v>
                </c:pt>
                <c:pt idx="211">
                  <c:v>-34</c:v>
                </c:pt>
                <c:pt idx="212">
                  <c:v>-50</c:v>
                </c:pt>
                <c:pt idx="213">
                  <c:v>-66</c:v>
                </c:pt>
                <c:pt idx="214">
                  <c:v>-61</c:v>
                </c:pt>
                <c:pt idx="215">
                  <c:v>-45</c:v>
                </c:pt>
                <c:pt idx="216">
                  <c:v>-41</c:v>
                </c:pt>
                <c:pt idx="217">
                  <c:v>-39</c:v>
                </c:pt>
                <c:pt idx="218">
                  <c:v>-30</c:v>
                </c:pt>
                <c:pt idx="219">
                  <c:v>-34</c:v>
                </c:pt>
                <c:pt idx="220">
                  <c:v>-41</c:v>
                </c:pt>
                <c:pt idx="221">
                  <c:v>-48</c:v>
                </c:pt>
                <c:pt idx="222">
                  <c:v>-48</c:v>
                </c:pt>
                <c:pt idx="223">
                  <c:v>-1</c:v>
                </c:pt>
                <c:pt idx="224">
                  <c:v>64</c:v>
                </c:pt>
                <c:pt idx="225">
                  <c:v>64</c:v>
                </c:pt>
                <c:pt idx="226">
                  <c:v>80</c:v>
                </c:pt>
                <c:pt idx="227">
                  <c:v>75</c:v>
                </c:pt>
                <c:pt idx="228">
                  <c:v>70</c:v>
                </c:pt>
                <c:pt idx="229">
                  <c:v>115</c:v>
                </c:pt>
                <c:pt idx="230">
                  <c:v>152</c:v>
                </c:pt>
                <c:pt idx="231">
                  <c:v>83</c:v>
                </c:pt>
                <c:pt idx="232">
                  <c:v>68</c:v>
                </c:pt>
                <c:pt idx="233">
                  <c:v>73</c:v>
                </c:pt>
                <c:pt idx="234">
                  <c:v>28</c:v>
                </c:pt>
                <c:pt idx="235">
                  <c:v>27</c:v>
                </c:pt>
                <c:pt idx="236">
                  <c:v>29</c:v>
                </c:pt>
                <c:pt idx="237">
                  <c:v>29</c:v>
                </c:pt>
                <c:pt idx="238">
                  <c:v>25</c:v>
                </c:pt>
                <c:pt idx="239">
                  <c:v>39</c:v>
                </c:pt>
                <c:pt idx="240">
                  <c:v>46</c:v>
                </c:pt>
                <c:pt idx="241">
                  <c:v>41</c:v>
                </c:pt>
                <c:pt idx="242">
                  <c:v>49</c:v>
                </c:pt>
                <c:pt idx="243">
                  <c:v>41</c:v>
                </c:pt>
                <c:pt idx="244">
                  <c:v>18</c:v>
                </c:pt>
                <c:pt idx="245">
                  <c:v>-13</c:v>
                </c:pt>
                <c:pt idx="246">
                  <c:v>-36</c:v>
                </c:pt>
                <c:pt idx="247">
                  <c:v>25</c:v>
                </c:pt>
                <c:pt idx="248">
                  <c:v>58</c:v>
                </c:pt>
                <c:pt idx="249">
                  <c:v>81</c:v>
                </c:pt>
                <c:pt idx="250">
                  <c:v>76</c:v>
                </c:pt>
                <c:pt idx="251">
                  <c:v>78</c:v>
                </c:pt>
                <c:pt idx="252">
                  <c:v>97</c:v>
                </c:pt>
                <c:pt idx="253">
                  <c:v>102</c:v>
                </c:pt>
                <c:pt idx="254">
                  <c:v>81</c:v>
                </c:pt>
                <c:pt idx="255">
                  <c:v>-5</c:v>
                </c:pt>
                <c:pt idx="256">
                  <c:v>1</c:v>
                </c:pt>
                <c:pt idx="257">
                  <c:v>-3</c:v>
                </c:pt>
                <c:pt idx="258">
                  <c:v>-37</c:v>
                </c:pt>
                <c:pt idx="259">
                  <c:v>-39</c:v>
                </c:pt>
                <c:pt idx="260">
                  <c:v>-35</c:v>
                </c:pt>
                <c:pt idx="261">
                  <c:v>-38</c:v>
                </c:pt>
                <c:pt idx="262">
                  <c:v>-11</c:v>
                </c:pt>
                <c:pt idx="263">
                  <c:v>-4</c:v>
                </c:pt>
                <c:pt idx="264">
                  <c:v>-17</c:v>
                </c:pt>
                <c:pt idx="265">
                  <c:v>-26</c:v>
                </c:pt>
                <c:pt idx="266">
                  <c:v>-25</c:v>
                </c:pt>
                <c:pt idx="267">
                  <c:v>-32</c:v>
                </c:pt>
                <c:pt idx="268">
                  <c:v>-30</c:v>
                </c:pt>
                <c:pt idx="269">
                  <c:v>-48</c:v>
                </c:pt>
                <c:pt idx="270">
                  <c:v>-81</c:v>
                </c:pt>
                <c:pt idx="271">
                  <c:v>-40</c:v>
                </c:pt>
                <c:pt idx="272">
                  <c:v>-7</c:v>
                </c:pt>
                <c:pt idx="273">
                  <c:v>1</c:v>
                </c:pt>
                <c:pt idx="274">
                  <c:v>19</c:v>
                </c:pt>
                <c:pt idx="275">
                  <c:v>34</c:v>
                </c:pt>
                <c:pt idx="276">
                  <c:v>62</c:v>
                </c:pt>
                <c:pt idx="277">
                  <c:v>38</c:v>
                </c:pt>
                <c:pt idx="278">
                  <c:v>20</c:v>
                </c:pt>
                <c:pt idx="279">
                  <c:v>-36</c:v>
                </c:pt>
                <c:pt idx="280">
                  <c:v>-92</c:v>
                </c:pt>
                <c:pt idx="281">
                  <c:v>-54</c:v>
                </c:pt>
                <c:pt idx="282">
                  <c:v>-58</c:v>
                </c:pt>
                <c:pt idx="283">
                  <c:v>-96</c:v>
                </c:pt>
                <c:pt idx="284">
                  <c:v>-100</c:v>
                </c:pt>
                <c:pt idx="285">
                  <c:v>-106</c:v>
                </c:pt>
                <c:pt idx="286">
                  <c:v>-92</c:v>
                </c:pt>
                <c:pt idx="287">
                  <c:v>-85</c:v>
                </c:pt>
                <c:pt idx="288">
                  <c:v>-61</c:v>
                </c:pt>
                <c:pt idx="289">
                  <c:v>-76</c:v>
                </c:pt>
                <c:pt idx="290">
                  <c:v>-75</c:v>
                </c:pt>
                <c:pt idx="291">
                  <c:v>-92</c:v>
                </c:pt>
                <c:pt idx="292">
                  <c:v>-79</c:v>
                </c:pt>
                <c:pt idx="293">
                  <c:v>-102</c:v>
                </c:pt>
                <c:pt idx="294">
                  <c:v>-125</c:v>
                </c:pt>
                <c:pt idx="295">
                  <c:v>-30</c:v>
                </c:pt>
                <c:pt idx="296">
                  <c:v>8</c:v>
                </c:pt>
                <c:pt idx="297">
                  <c:v>8</c:v>
                </c:pt>
                <c:pt idx="298">
                  <c:v>20</c:v>
                </c:pt>
                <c:pt idx="299">
                  <c:v>17</c:v>
                </c:pt>
                <c:pt idx="300">
                  <c:v>2</c:v>
                </c:pt>
                <c:pt idx="301">
                  <c:v>33</c:v>
                </c:pt>
                <c:pt idx="302">
                  <c:v>11</c:v>
                </c:pt>
                <c:pt idx="303">
                  <c:v>-41</c:v>
                </c:pt>
                <c:pt idx="304">
                  <c:v>-59</c:v>
                </c:pt>
                <c:pt idx="305">
                  <c:v>10</c:v>
                </c:pt>
                <c:pt idx="306">
                  <c:v>16</c:v>
                </c:pt>
                <c:pt idx="307">
                  <c:v>-26</c:v>
                </c:pt>
                <c:pt idx="308">
                  <c:v>-35</c:v>
                </c:pt>
                <c:pt idx="309">
                  <c:v>-32</c:v>
                </c:pt>
                <c:pt idx="310">
                  <c:v>-27</c:v>
                </c:pt>
                <c:pt idx="311">
                  <c:v>-32</c:v>
                </c:pt>
              </c:numCache>
            </c:numRef>
          </c:val>
          <c:smooth val="0"/>
          <c:extLst>
            <c:ext xmlns:c16="http://schemas.microsoft.com/office/drawing/2014/chart" uri="{C3380CC4-5D6E-409C-BE32-E72D297353CC}">
              <c16:uniqueId val="{00000000-767D-2A46-83AE-0FE462E9EC20}"/>
            </c:ext>
          </c:extLst>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869</c:v>
                </c:pt>
                <c:pt idx="1">
                  <c:v>855</c:v>
                </c:pt>
                <c:pt idx="2">
                  <c:v>801</c:v>
                </c:pt>
                <c:pt idx="3">
                  <c:v>757</c:v>
                </c:pt>
                <c:pt idx="4">
                  <c:v>701</c:v>
                </c:pt>
                <c:pt idx="5">
                  <c:v>748</c:v>
                </c:pt>
                <c:pt idx="6">
                  <c:v>778</c:v>
                </c:pt>
                <c:pt idx="7">
                  <c:v>692</c:v>
                </c:pt>
                <c:pt idx="8">
                  <c:v>636</c:v>
                </c:pt>
                <c:pt idx="9">
                  <c:v>621</c:v>
                </c:pt>
                <c:pt idx="10">
                  <c:v>696</c:v>
                </c:pt>
                <c:pt idx="11">
                  <c:v>707</c:v>
                </c:pt>
                <c:pt idx="12">
                  <c:v>719</c:v>
                </c:pt>
                <c:pt idx="13">
                  <c:v>661</c:v>
                </c:pt>
                <c:pt idx="14">
                  <c:v>717</c:v>
                </c:pt>
                <c:pt idx="15">
                  <c:v>695</c:v>
                </c:pt>
                <c:pt idx="16">
                  <c:v>856</c:v>
                </c:pt>
                <c:pt idx="17">
                  <c:v>915</c:v>
                </c:pt>
                <c:pt idx="18">
                  <c:v>925</c:v>
                </c:pt>
                <c:pt idx="19">
                  <c:v>915</c:v>
                </c:pt>
                <c:pt idx="20">
                  <c:v>951</c:v>
                </c:pt>
                <c:pt idx="21">
                  <c:v>855</c:v>
                </c:pt>
                <c:pt idx="22">
                  <c:v>798</c:v>
                </c:pt>
                <c:pt idx="23">
                  <c:v>781</c:v>
                </c:pt>
                <c:pt idx="24">
                  <c:v>914</c:v>
                </c:pt>
                <c:pt idx="25">
                  <c:v>838</c:v>
                </c:pt>
                <c:pt idx="26">
                  <c:v>818</c:v>
                </c:pt>
                <c:pt idx="27">
                  <c:v>808</c:v>
                </c:pt>
                <c:pt idx="28">
                  <c:v>803</c:v>
                </c:pt>
                <c:pt idx="29">
                  <c:v>686</c:v>
                </c:pt>
                <c:pt idx="30">
                  <c:v>678</c:v>
                </c:pt>
                <c:pt idx="31">
                  <c:v>725</c:v>
                </c:pt>
                <c:pt idx="32">
                  <c:v>805</c:v>
                </c:pt>
                <c:pt idx="33">
                  <c:v>847</c:v>
                </c:pt>
                <c:pt idx="34">
                  <c:v>738</c:v>
                </c:pt>
                <c:pt idx="35">
                  <c:v>780</c:v>
                </c:pt>
                <c:pt idx="36">
                  <c:v>913</c:v>
                </c:pt>
                <c:pt idx="37">
                  <c:v>934</c:v>
                </c:pt>
                <c:pt idx="38">
                  <c:v>813</c:v>
                </c:pt>
                <c:pt idx="39">
                  <c:v>741</c:v>
                </c:pt>
                <c:pt idx="40">
                  <c:v>712</c:v>
                </c:pt>
                <c:pt idx="41">
                  <c:v>780</c:v>
                </c:pt>
                <c:pt idx="42">
                  <c:v>761</c:v>
                </c:pt>
                <c:pt idx="43">
                  <c:v>835</c:v>
                </c:pt>
                <c:pt idx="44">
                  <c:v>975</c:v>
                </c:pt>
                <c:pt idx="45">
                  <c:v>887</c:v>
                </c:pt>
                <c:pt idx="46">
                  <c:v>834</c:v>
                </c:pt>
                <c:pt idx="47">
                  <c:v>765</c:v>
                </c:pt>
                <c:pt idx="48">
                  <c:v>690</c:v>
                </c:pt>
                <c:pt idx="49">
                  <c:v>678</c:v>
                </c:pt>
                <c:pt idx="50">
                  <c:v>749</c:v>
                </c:pt>
                <c:pt idx="51">
                  <c:v>698</c:v>
                </c:pt>
                <c:pt idx="52">
                  <c:v>681</c:v>
                </c:pt>
                <c:pt idx="53">
                  <c:v>670</c:v>
                </c:pt>
                <c:pt idx="54">
                  <c:v>679</c:v>
                </c:pt>
                <c:pt idx="55">
                  <c:v>710</c:v>
                </c:pt>
                <c:pt idx="56">
                  <c:v>653</c:v>
                </c:pt>
                <c:pt idx="57">
                  <c:v>702</c:v>
                </c:pt>
                <c:pt idx="58">
                  <c:v>721</c:v>
                </c:pt>
                <c:pt idx="59">
                  <c:v>672</c:v>
                </c:pt>
                <c:pt idx="60">
                  <c:v>640</c:v>
                </c:pt>
                <c:pt idx="61">
                  <c:v>638</c:v>
                </c:pt>
                <c:pt idx="62">
                  <c:v>769</c:v>
                </c:pt>
                <c:pt idx="63">
                  <c:v>698</c:v>
                </c:pt>
                <c:pt idx="64">
                  <c:v>696</c:v>
                </c:pt>
                <c:pt idx="65">
                  <c:v>888</c:v>
                </c:pt>
                <c:pt idx="66">
                  <c:v>922</c:v>
                </c:pt>
                <c:pt idx="67">
                  <c:v>977</c:v>
                </c:pt>
                <c:pt idx="68">
                  <c:v>1066</c:v>
                </c:pt>
                <c:pt idx="69">
                  <c:v>1060</c:v>
                </c:pt>
                <c:pt idx="70">
                  <c:v>1063</c:v>
                </c:pt>
                <c:pt idx="71">
                  <c:v>1057</c:v>
                </c:pt>
                <c:pt idx="72">
                  <c:v>981</c:v>
                </c:pt>
                <c:pt idx="73">
                  <c:v>973</c:v>
                </c:pt>
                <c:pt idx="74">
                  <c:v>992</c:v>
                </c:pt>
                <c:pt idx="75">
                  <c:v>998</c:v>
                </c:pt>
                <c:pt idx="76">
                  <c:v>961</c:v>
                </c:pt>
                <c:pt idx="77">
                  <c:v>921</c:v>
                </c:pt>
                <c:pt idx="78">
                  <c:v>967</c:v>
                </c:pt>
                <c:pt idx="79">
                  <c:v>1053</c:v>
                </c:pt>
                <c:pt idx="80">
                  <c:v>1125</c:v>
                </c:pt>
                <c:pt idx="81">
                  <c:v>967</c:v>
                </c:pt>
                <c:pt idx="82">
                  <c:v>922</c:v>
                </c:pt>
                <c:pt idx="83">
                  <c:v>963</c:v>
                </c:pt>
                <c:pt idx="84">
                  <c:v>1000</c:v>
                </c:pt>
                <c:pt idx="85">
                  <c:v>1011</c:v>
                </c:pt>
                <c:pt idx="86">
                  <c:v>1050</c:v>
                </c:pt>
                <c:pt idx="87">
                  <c:v>758</c:v>
                </c:pt>
                <c:pt idx="88">
                  <c:v>721</c:v>
                </c:pt>
                <c:pt idx="89">
                  <c:v>756</c:v>
                </c:pt>
                <c:pt idx="90">
                  <c:v>844</c:v>
                </c:pt>
                <c:pt idx="91">
                  <c:v>940</c:v>
                </c:pt>
                <c:pt idx="92">
                  <c:v>937</c:v>
                </c:pt>
                <c:pt idx="93">
                  <c:v>922</c:v>
                </c:pt>
                <c:pt idx="94">
                  <c:v>839</c:v>
                </c:pt>
                <c:pt idx="95">
                  <c:v>833</c:v>
                </c:pt>
                <c:pt idx="96">
                  <c:v>834</c:v>
                </c:pt>
                <c:pt idx="97">
                  <c:v>698</c:v>
                </c:pt>
                <c:pt idx="98">
                  <c:v>599</c:v>
                </c:pt>
                <c:pt idx="99">
                  <c:v>696</c:v>
                </c:pt>
                <c:pt idx="100">
                  <c:v>586</c:v>
                </c:pt>
                <c:pt idx="101">
                  <c:v>531</c:v>
                </c:pt>
                <c:pt idx="102">
                  <c:v>564</c:v>
                </c:pt>
                <c:pt idx="103">
                  <c:v>743</c:v>
                </c:pt>
                <c:pt idx="104">
                  <c:v>763</c:v>
                </c:pt>
                <c:pt idx="105">
                  <c:v>773</c:v>
                </c:pt>
                <c:pt idx="106">
                  <c:v>777</c:v>
                </c:pt>
                <c:pt idx="107">
                  <c:v>736</c:v>
                </c:pt>
                <c:pt idx="108">
                  <c:v>733</c:v>
                </c:pt>
                <c:pt idx="109">
                  <c:v>790</c:v>
                </c:pt>
                <c:pt idx="110">
                  <c:v>863</c:v>
                </c:pt>
                <c:pt idx="111">
                  <c:v>790</c:v>
                </c:pt>
                <c:pt idx="112">
                  <c:v>703</c:v>
                </c:pt>
                <c:pt idx="113">
                  <c:v>842</c:v>
                </c:pt>
                <c:pt idx="114">
                  <c:v>875</c:v>
                </c:pt>
                <c:pt idx="115">
                  <c:v>888</c:v>
                </c:pt>
                <c:pt idx="116">
                  <c:v>880</c:v>
                </c:pt>
                <c:pt idx="117">
                  <c:v>790</c:v>
                </c:pt>
                <c:pt idx="118">
                  <c:v>810</c:v>
                </c:pt>
                <c:pt idx="119">
                  <c:v>854</c:v>
                </c:pt>
                <c:pt idx="120">
                  <c:v>887</c:v>
                </c:pt>
                <c:pt idx="121">
                  <c:v>806</c:v>
                </c:pt>
                <c:pt idx="122">
                  <c:v>940</c:v>
                </c:pt>
                <c:pt idx="123">
                  <c:v>943</c:v>
                </c:pt>
                <c:pt idx="124">
                  <c:v>942</c:v>
                </c:pt>
                <c:pt idx="125">
                  <c:v>908</c:v>
                </c:pt>
                <c:pt idx="126">
                  <c:v>892</c:v>
                </c:pt>
                <c:pt idx="127">
                  <c:v>917</c:v>
                </c:pt>
                <c:pt idx="128">
                  <c:v>843</c:v>
                </c:pt>
                <c:pt idx="129">
                  <c:v>745</c:v>
                </c:pt>
                <c:pt idx="130">
                  <c:v>836</c:v>
                </c:pt>
                <c:pt idx="131">
                  <c:v>946</c:v>
                </c:pt>
                <c:pt idx="132">
                  <c:v>954</c:v>
                </c:pt>
                <c:pt idx="133">
                  <c:v>1050</c:v>
                </c:pt>
                <c:pt idx="134">
                  <c:v>1024</c:v>
                </c:pt>
                <c:pt idx="135">
                  <c:v>929</c:v>
                </c:pt>
                <c:pt idx="136">
                  <c:v>872</c:v>
                </c:pt>
                <c:pt idx="137">
                  <c:v>915</c:v>
                </c:pt>
                <c:pt idx="138">
                  <c:v>875</c:v>
                </c:pt>
                <c:pt idx="139">
                  <c:v>807</c:v>
                </c:pt>
                <c:pt idx="140">
                  <c:v>814</c:v>
                </c:pt>
                <c:pt idx="141">
                  <c:v>912</c:v>
                </c:pt>
                <c:pt idx="142">
                  <c:v>981</c:v>
                </c:pt>
                <c:pt idx="143">
                  <c:v>1032</c:v>
                </c:pt>
                <c:pt idx="144">
                  <c:v>1071</c:v>
                </c:pt>
                <c:pt idx="145">
                  <c:v>1080</c:v>
                </c:pt>
                <c:pt idx="146">
                  <c:v>1111</c:v>
                </c:pt>
                <c:pt idx="147">
                  <c:v>1135</c:v>
                </c:pt>
                <c:pt idx="148">
                  <c:v>1171</c:v>
                </c:pt>
                <c:pt idx="149">
                  <c:v>1156</c:v>
                </c:pt>
                <c:pt idx="150">
                  <c:v>1133</c:v>
                </c:pt>
                <c:pt idx="151">
                  <c:v>1005</c:v>
                </c:pt>
                <c:pt idx="152">
                  <c:v>830</c:v>
                </c:pt>
                <c:pt idx="153">
                  <c:v>759</c:v>
                </c:pt>
                <c:pt idx="154">
                  <c:v>660</c:v>
                </c:pt>
                <c:pt idx="155">
                  <c:v>600</c:v>
                </c:pt>
                <c:pt idx="156">
                  <c:v>564</c:v>
                </c:pt>
                <c:pt idx="157">
                  <c:v>522</c:v>
                </c:pt>
                <c:pt idx="158">
                  <c:v>607</c:v>
                </c:pt>
                <c:pt idx="159">
                  <c:v>770</c:v>
                </c:pt>
                <c:pt idx="160">
                  <c:v>935</c:v>
                </c:pt>
                <c:pt idx="161">
                  <c:v>1034</c:v>
                </c:pt>
                <c:pt idx="162">
                  <c:v>979</c:v>
                </c:pt>
                <c:pt idx="163">
                  <c:v>1077</c:v>
                </c:pt>
                <c:pt idx="164">
                  <c:v>1113</c:v>
                </c:pt>
                <c:pt idx="165">
                  <c:v>1071</c:v>
                </c:pt>
                <c:pt idx="166">
                  <c:v>1083</c:v>
                </c:pt>
                <c:pt idx="167">
                  <c:v>987</c:v>
                </c:pt>
                <c:pt idx="168">
                  <c:v>1062</c:v>
                </c:pt>
                <c:pt idx="169">
                  <c:v>1136</c:v>
                </c:pt>
                <c:pt idx="170">
                  <c:v>1128</c:v>
                </c:pt>
                <c:pt idx="171">
                  <c:v>1097</c:v>
                </c:pt>
                <c:pt idx="172">
                  <c:v>1095</c:v>
                </c:pt>
                <c:pt idx="173">
                  <c:v>1124</c:v>
                </c:pt>
                <c:pt idx="174">
                  <c:v>1114</c:v>
                </c:pt>
                <c:pt idx="175">
                  <c:v>623</c:v>
                </c:pt>
                <c:pt idx="176">
                  <c:v>650</c:v>
                </c:pt>
                <c:pt idx="177">
                  <c:v>599</c:v>
                </c:pt>
                <c:pt idx="178">
                  <c:v>563</c:v>
                </c:pt>
                <c:pt idx="179">
                  <c:v>548</c:v>
                </c:pt>
                <c:pt idx="180">
                  <c:v>535</c:v>
                </c:pt>
                <c:pt idx="181">
                  <c:v>473</c:v>
                </c:pt>
                <c:pt idx="182">
                  <c:v>431</c:v>
                </c:pt>
                <c:pt idx="183">
                  <c:v>322</c:v>
                </c:pt>
                <c:pt idx="184">
                  <c:v>334</c:v>
                </c:pt>
                <c:pt idx="185">
                  <c:v>374</c:v>
                </c:pt>
                <c:pt idx="186">
                  <c:v>385</c:v>
                </c:pt>
                <c:pt idx="187">
                  <c:v>402</c:v>
                </c:pt>
                <c:pt idx="188">
                  <c:v>400</c:v>
                </c:pt>
                <c:pt idx="189">
                  <c:v>370</c:v>
                </c:pt>
                <c:pt idx="190">
                  <c:v>401</c:v>
                </c:pt>
                <c:pt idx="191">
                  <c:v>438</c:v>
                </c:pt>
                <c:pt idx="192">
                  <c:v>449</c:v>
                </c:pt>
                <c:pt idx="193">
                  <c:v>465</c:v>
                </c:pt>
                <c:pt idx="194">
                  <c:v>433</c:v>
                </c:pt>
                <c:pt idx="195">
                  <c:v>396</c:v>
                </c:pt>
                <c:pt idx="196">
                  <c:v>333</c:v>
                </c:pt>
                <c:pt idx="197">
                  <c:v>301</c:v>
                </c:pt>
                <c:pt idx="198">
                  <c:v>409</c:v>
                </c:pt>
                <c:pt idx="199">
                  <c:v>367</c:v>
                </c:pt>
                <c:pt idx="200">
                  <c:v>453</c:v>
                </c:pt>
                <c:pt idx="201">
                  <c:v>522</c:v>
                </c:pt>
                <c:pt idx="202">
                  <c:v>443</c:v>
                </c:pt>
                <c:pt idx="203">
                  <c:v>672</c:v>
                </c:pt>
                <c:pt idx="204">
                  <c:v>882</c:v>
                </c:pt>
                <c:pt idx="205">
                  <c:v>877</c:v>
                </c:pt>
                <c:pt idx="206">
                  <c:v>865</c:v>
                </c:pt>
                <c:pt idx="207">
                  <c:v>835</c:v>
                </c:pt>
                <c:pt idx="208">
                  <c:v>841</c:v>
                </c:pt>
                <c:pt idx="209">
                  <c:v>982</c:v>
                </c:pt>
                <c:pt idx="210">
                  <c:v>1001</c:v>
                </c:pt>
                <c:pt idx="211">
                  <c:v>1076</c:v>
                </c:pt>
                <c:pt idx="212">
                  <c:v>1077</c:v>
                </c:pt>
                <c:pt idx="213">
                  <c:v>1135</c:v>
                </c:pt>
                <c:pt idx="214">
                  <c:v>1145</c:v>
                </c:pt>
                <c:pt idx="215">
                  <c:v>1143</c:v>
                </c:pt>
                <c:pt idx="216">
                  <c:v>1035</c:v>
                </c:pt>
                <c:pt idx="217">
                  <c:v>986</c:v>
                </c:pt>
                <c:pt idx="218">
                  <c:v>984</c:v>
                </c:pt>
                <c:pt idx="219">
                  <c:v>983</c:v>
                </c:pt>
                <c:pt idx="220">
                  <c:v>991</c:v>
                </c:pt>
                <c:pt idx="221">
                  <c:v>1011</c:v>
                </c:pt>
                <c:pt idx="222">
                  <c:v>1051</c:v>
                </c:pt>
                <c:pt idx="223">
                  <c:v>1109</c:v>
                </c:pt>
                <c:pt idx="224">
                  <c:v>895</c:v>
                </c:pt>
                <c:pt idx="225">
                  <c:v>853</c:v>
                </c:pt>
                <c:pt idx="226">
                  <c:v>741</c:v>
                </c:pt>
                <c:pt idx="227">
                  <c:v>754</c:v>
                </c:pt>
                <c:pt idx="228">
                  <c:v>719</c:v>
                </c:pt>
                <c:pt idx="229">
                  <c:v>878</c:v>
                </c:pt>
                <c:pt idx="230">
                  <c:v>996</c:v>
                </c:pt>
                <c:pt idx="231">
                  <c:v>933</c:v>
                </c:pt>
                <c:pt idx="232">
                  <c:v>1084</c:v>
                </c:pt>
                <c:pt idx="233">
                  <c:v>1160</c:v>
                </c:pt>
                <c:pt idx="234">
                  <c:v>1146</c:v>
                </c:pt>
                <c:pt idx="235">
                  <c:v>1161</c:v>
                </c:pt>
                <c:pt idx="236">
                  <c:v>1186</c:v>
                </c:pt>
                <c:pt idx="237">
                  <c:v>1182</c:v>
                </c:pt>
                <c:pt idx="238">
                  <c:v>1110</c:v>
                </c:pt>
                <c:pt idx="239">
                  <c:v>1137</c:v>
                </c:pt>
                <c:pt idx="240">
                  <c:v>971</c:v>
                </c:pt>
                <c:pt idx="241">
                  <c:v>971</c:v>
                </c:pt>
                <c:pt idx="242">
                  <c:v>1000</c:v>
                </c:pt>
                <c:pt idx="243">
                  <c:v>976</c:v>
                </c:pt>
                <c:pt idx="244">
                  <c:v>942</c:v>
                </c:pt>
                <c:pt idx="245">
                  <c:v>902</c:v>
                </c:pt>
                <c:pt idx="246">
                  <c:v>929</c:v>
                </c:pt>
                <c:pt idx="247">
                  <c:v>1041</c:v>
                </c:pt>
                <c:pt idx="248">
                  <c:v>1036</c:v>
                </c:pt>
                <c:pt idx="249">
                  <c:v>845</c:v>
                </c:pt>
                <c:pt idx="250">
                  <c:v>704</c:v>
                </c:pt>
                <c:pt idx="251">
                  <c:v>689</c:v>
                </c:pt>
                <c:pt idx="252">
                  <c:v>715</c:v>
                </c:pt>
                <c:pt idx="253">
                  <c:v>856</c:v>
                </c:pt>
                <c:pt idx="254">
                  <c:v>991</c:v>
                </c:pt>
                <c:pt idx="255">
                  <c:v>935</c:v>
                </c:pt>
                <c:pt idx="256">
                  <c:v>1043</c:v>
                </c:pt>
                <c:pt idx="257">
                  <c:v>1131</c:v>
                </c:pt>
                <c:pt idx="258">
                  <c:v>1078</c:v>
                </c:pt>
                <c:pt idx="259">
                  <c:v>1073</c:v>
                </c:pt>
                <c:pt idx="260">
                  <c:v>1054</c:v>
                </c:pt>
                <c:pt idx="261">
                  <c:v>1022</c:v>
                </c:pt>
                <c:pt idx="262">
                  <c:v>1088</c:v>
                </c:pt>
                <c:pt idx="263">
                  <c:v>1144</c:v>
                </c:pt>
                <c:pt idx="264">
                  <c:v>1018</c:v>
                </c:pt>
                <c:pt idx="265">
                  <c:v>972</c:v>
                </c:pt>
                <c:pt idx="266">
                  <c:v>917</c:v>
                </c:pt>
                <c:pt idx="267">
                  <c:v>909</c:v>
                </c:pt>
                <c:pt idx="268">
                  <c:v>917</c:v>
                </c:pt>
                <c:pt idx="269">
                  <c:v>911</c:v>
                </c:pt>
                <c:pt idx="270">
                  <c:v>869</c:v>
                </c:pt>
                <c:pt idx="271">
                  <c:v>1029</c:v>
                </c:pt>
                <c:pt idx="272">
                  <c:v>1149</c:v>
                </c:pt>
                <c:pt idx="273">
                  <c:v>1004</c:v>
                </c:pt>
                <c:pt idx="274">
                  <c:v>730</c:v>
                </c:pt>
                <c:pt idx="275">
                  <c:v>684</c:v>
                </c:pt>
                <c:pt idx="276">
                  <c:v>734</c:v>
                </c:pt>
                <c:pt idx="277">
                  <c:v>758</c:v>
                </c:pt>
                <c:pt idx="278">
                  <c:v>879</c:v>
                </c:pt>
                <c:pt idx="279">
                  <c:v>775</c:v>
                </c:pt>
                <c:pt idx="280">
                  <c:v>791</c:v>
                </c:pt>
                <c:pt idx="281">
                  <c:v>793</c:v>
                </c:pt>
                <c:pt idx="282">
                  <c:v>792</c:v>
                </c:pt>
                <c:pt idx="283">
                  <c:v>831</c:v>
                </c:pt>
                <c:pt idx="284">
                  <c:v>907</c:v>
                </c:pt>
                <c:pt idx="285">
                  <c:v>931</c:v>
                </c:pt>
                <c:pt idx="286">
                  <c:v>908</c:v>
                </c:pt>
                <c:pt idx="287">
                  <c:v>912</c:v>
                </c:pt>
                <c:pt idx="288">
                  <c:v>790</c:v>
                </c:pt>
                <c:pt idx="289">
                  <c:v>699</c:v>
                </c:pt>
                <c:pt idx="290">
                  <c:v>726</c:v>
                </c:pt>
                <c:pt idx="291">
                  <c:v>675</c:v>
                </c:pt>
                <c:pt idx="292">
                  <c:v>595</c:v>
                </c:pt>
                <c:pt idx="293">
                  <c:v>536</c:v>
                </c:pt>
                <c:pt idx="294">
                  <c:v>547</c:v>
                </c:pt>
                <c:pt idx="295">
                  <c:v>823</c:v>
                </c:pt>
                <c:pt idx="296">
                  <c:v>899</c:v>
                </c:pt>
                <c:pt idx="297">
                  <c:v>818</c:v>
                </c:pt>
                <c:pt idx="298">
                  <c:v>810</c:v>
                </c:pt>
                <c:pt idx="299">
                  <c:v>684</c:v>
                </c:pt>
                <c:pt idx="300">
                  <c:v>684</c:v>
                </c:pt>
                <c:pt idx="301">
                  <c:v>818</c:v>
                </c:pt>
                <c:pt idx="302">
                  <c:v>945</c:v>
                </c:pt>
                <c:pt idx="303">
                  <c:v>876</c:v>
                </c:pt>
                <c:pt idx="304">
                  <c:v>808</c:v>
                </c:pt>
                <c:pt idx="305">
                  <c:v>885</c:v>
                </c:pt>
                <c:pt idx="306">
                  <c:v>872</c:v>
                </c:pt>
                <c:pt idx="307">
                  <c:v>767</c:v>
                </c:pt>
                <c:pt idx="308">
                  <c:v>674</c:v>
                </c:pt>
                <c:pt idx="309">
                  <c:v>699</c:v>
                </c:pt>
                <c:pt idx="310">
                  <c:v>687</c:v>
                </c:pt>
                <c:pt idx="311">
                  <c:v>672</c:v>
                </c:pt>
              </c:numCache>
            </c:numRef>
          </c:val>
          <c:smooth val="0"/>
          <c:extLst>
            <c:ext xmlns:c16="http://schemas.microsoft.com/office/drawing/2014/chart" uri="{C3380CC4-5D6E-409C-BE32-E72D297353CC}">
              <c16:uniqueId val="{00000001-767D-2A46-83AE-0FE462E9EC20}"/>
            </c:ext>
          </c:extLst>
        </c:ser>
        <c:ser>
          <c:idx val="12"/>
          <c:order val="2"/>
          <c:tx>
            <c:strRef>
              <c:f>'Hourly Charts'!$R$2</c:f>
              <c:strCache>
                <c:ptCount val="1"/>
                <c:pt idx="0">
                  <c:v>IPCO</c:v>
                </c:pt>
              </c:strCache>
            </c:strRef>
          </c:tx>
          <c:spPr>
            <a:ln w="28575" cap="rnd">
              <a:solidFill>
                <a:srgbClr val="5D9732"/>
              </a:solidFill>
              <a:round/>
            </a:ln>
            <a:effectLst/>
          </c:spPr>
          <c:marker>
            <c:symbol val="none"/>
          </c:marker>
          <c:val>
            <c:numRef>
              <c:f>'Hourly Charts'!$R$3:$R$314</c:f>
              <c:numCache>
                <c:formatCode>#,##0</c:formatCode>
                <c:ptCount val="312"/>
                <c:pt idx="0">
                  <c:v>53</c:v>
                </c:pt>
                <c:pt idx="1">
                  <c:v>16</c:v>
                </c:pt>
                <c:pt idx="2">
                  <c:v>26</c:v>
                </c:pt>
                <c:pt idx="3">
                  <c:v>36</c:v>
                </c:pt>
                <c:pt idx="4">
                  <c:v>63</c:v>
                </c:pt>
                <c:pt idx="5">
                  <c:v>23</c:v>
                </c:pt>
                <c:pt idx="6">
                  <c:v>-12</c:v>
                </c:pt>
                <c:pt idx="7">
                  <c:v>45</c:v>
                </c:pt>
                <c:pt idx="8">
                  <c:v>189</c:v>
                </c:pt>
                <c:pt idx="9">
                  <c:v>225</c:v>
                </c:pt>
                <c:pt idx="10">
                  <c:v>213</c:v>
                </c:pt>
                <c:pt idx="11">
                  <c:v>185</c:v>
                </c:pt>
                <c:pt idx="12">
                  <c:v>180</c:v>
                </c:pt>
                <c:pt idx="13">
                  <c:v>152</c:v>
                </c:pt>
                <c:pt idx="14">
                  <c:v>155</c:v>
                </c:pt>
                <c:pt idx="15">
                  <c:v>139</c:v>
                </c:pt>
                <c:pt idx="16">
                  <c:v>75</c:v>
                </c:pt>
                <c:pt idx="17">
                  <c:v>74</c:v>
                </c:pt>
                <c:pt idx="18">
                  <c:v>59</c:v>
                </c:pt>
                <c:pt idx="19">
                  <c:v>73</c:v>
                </c:pt>
                <c:pt idx="20">
                  <c:v>78</c:v>
                </c:pt>
                <c:pt idx="21">
                  <c:v>93</c:v>
                </c:pt>
                <c:pt idx="22">
                  <c:v>30</c:v>
                </c:pt>
                <c:pt idx="23">
                  <c:v>34</c:v>
                </c:pt>
                <c:pt idx="24">
                  <c:v>4</c:v>
                </c:pt>
                <c:pt idx="25">
                  <c:v>36</c:v>
                </c:pt>
                <c:pt idx="26">
                  <c:v>54</c:v>
                </c:pt>
                <c:pt idx="27">
                  <c:v>54</c:v>
                </c:pt>
                <c:pt idx="28">
                  <c:v>38</c:v>
                </c:pt>
                <c:pt idx="29">
                  <c:v>32</c:v>
                </c:pt>
                <c:pt idx="30">
                  <c:v>23</c:v>
                </c:pt>
                <c:pt idx="31">
                  <c:v>46</c:v>
                </c:pt>
                <c:pt idx="32">
                  <c:v>82</c:v>
                </c:pt>
                <c:pt idx="33">
                  <c:v>113</c:v>
                </c:pt>
                <c:pt idx="34">
                  <c:v>113</c:v>
                </c:pt>
                <c:pt idx="35">
                  <c:v>40</c:v>
                </c:pt>
                <c:pt idx="36">
                  <c:v>7</c:v>
                </c:pt>
                <c:pt idx="37">
                  <c:v>5</c:v>
                </c:pt>
                <c:pt idx="38">
                  <c:v>87</c:v>
                </c:pt>
                <c:pt idx="39">
                  <c:v>33</c:v>
                </c:pt>
                <c:pt idx="40">
                  <c:v>-54</c:v>
                </c:pt>
                <c:pt idx="41">
                  <c:v>-65</c:v>
                </c:pt>
                <c:pt idx="42">
                  <c:v>-50</c:v>
                </c:pt>
                <c:pt idx="43">
                  <c:v>-37</c:v>
                </c:pt>
                <c:pt idx="44">
                  <c:v>-35</c:v>
                </c:pt>
                <c:pt idx="45">
                  <c:v>-5</c:v>
                </c:pt>
                <c:pt idx="46">
                  <c:v>-10</c:v>
                </c:pt>
                <c:pt idx="47">
                  <c:v>-2</c:v>
                </c:pt>
                <c:pt idx="48">
                  <c:v>-9</c:v>
                </c:pt>
                <c:pt idx="49">
                  <c:v>1</c:v>
                </c:pt>
                <c:pt idx="50">
                  <c:v>17</c:v>
                </c:pt>
                <c:pt idx="51">
                  <c:v>-11</c:v>
                </c:pt>
                <c:pt idx="52">
                  <c:v>4</c:v>
                </c:pt>
                <c:pt idx="53">
                  <c:v>-11</c:v>
                </c:pt>
                <c:pt idx="54">
                  <c:v>-58</c:v>
                </c:pt>
                <c:pt idx="55">
                  <c:v>-62</c:v>
                </c:pt>
                <c:pt idx="56">
                  <c:v>35</c:v>
                </c:pt>
                <c:pt idx="57">
                  <c:v>81</c:v>
                </c:pt>
                <c:pt idx="58">
                  <c:v>77</c:v>
                </c:pt>
                <c:pt idx="59">
                  <c:v>85</c:v>
                </c:pt>
                <c:pt idx="60">
                  <c:v>119</c:v>
                </c:pt>
                <c:pt idx="61">
                  <c:v>112</c:v>
                </c:pt>
                <c:pt idx="62">
                  <c:v>100</c:v>
                </c:pt>
                <c:pt idx="63">
                  <c:v>93</c:v>
                </c:pt>
                <c:pt idx="64">
                  <c:v>-48</c:v>
                </c:pt>
                <c:pt idx="65">
                  <c:v>-35</c:v>
                </c:pt>
                <c:pt idx="66">
                  <c:v>-32</c:v>
                </c:pt>
                <c:pt idx="67">
                  <c:v>8</c:v>
                </c:pt>
                <c:pt idx="68">
                  <c:v>11</c:v>
                </c:pt>
                <c:pt idx="69">
                  <c:v>30</c:v>
                </c:pt>
                <c:pt idx="70">
                  <c:v>17</c:v>
                </c:pt>
                <c:pt idx="71">
                  <c:v>30</c:v>
                </c:pt>
                <c:pt idx="72">
                  <c:v>-17</c:v>
                </c:pt>
                <c:pt idx="73">
                  <c:v>-32</c:v>
                </c:pt>
                <c:pt idx="74">
                  <c:v>-32</c:v>
                </c:pt>
                <c:pt idx="75">
                  <c:v>-42</c:v>
                </c:pt>
                <c:pt idx="76">
                  <c:v>-67</c:v>
                </c:pt>
                <c:pt idx="77">
                  <c:v>-87</c:v>
                </c:pt>
                <c:pt idx="78">
                  <c:v>-152</c:v>
                </c:pt>
                <c:pt idx="79">
                  <c:v>-42</c:v>
                </c:pt>
                <c:pt idx="80">
                  <c:v>27</c:v>
                </c:pt>
                <c:pt idx="81">
                  <c:v>78</c:v>
                </c:pt>
                <c:pt idx="82">
                  <c:v>94</c:v>
                </c:pt>
                <c:pt idx="83">
                  <c:v>67</c:v>
                </c:pt>
                <c:pt idx="84">
                  <c:v>73</c:v>
                </c:pt>
                <c:pt idx="85">
                  <c:v>68</c:v>
                </c:pt>
                <c:pt idx="86">
                  <c:v>33</c:v>
                </c:pt>
                <c:pt idx="87">
                  <c:v>-21</c:v>
                </c:pt>
                <c:pt idx="88">
                  <c:v>-90</c:v>
                </c:pt>
                <c:pt idx="89">
                  <c:v>-39</c:v>
                </c:pt>
                <c:pt idx="90">
                  <c:v>-6</c:v>
                </c:pt>
                <c:pt idx="91">
                  <c:v>17</c:v>
                </c:pt>
                <c:pt idx="92">
                  <c:v>9</c:v>
                </c:pt>
                <c:pt idx="93">
                  <c:v>-10</c:v>
                </c:pt>
                <c:pt idx="94">
                  <c:v>-44</c:v>
                </c:pt>
                <c:pt idx="95">
                  <c:v>-84</c:v>
                </c:pt>
                <c:pt idx="96">
                  <c:v>-93</c:v>
                </c:pt>
                <c:pt idx="97">
                  <c:v>-97</c:v>
                </c:pt>
                <c:pt idx="98">
                  <c:v>-91</c:v>
                </c:pt>
                <c:pt idx="99">
                  <c:v>-61</c:v>
                </c:pt>
                <c:pt idx="100">
                  <c:v>-83</c:v>
                </c:pt>
                <c:pt idx="101">
                  <c:v>-96</c:v>
                </c:pt>
                <c:pt idx="102">
                  <c:v>-166</c:v>
                </c:pt>
                <c:pt idx="103">
                  <c:v>-44</c:v>
                </c:pt>
                <c:pt idx="104">
                  <c:v>83</c:v>
                </c:pt>
                <c:pt idx="105">
                  <c:v>89</c:v>
                </c:pt>
                <c:pt idx="106">
                  <c:v>89</c:v>
                </c:pt>
                <c:pt idx="107">
                  <c:v>78</c:v>
                </c:pt>
                <c:pt idx="108">
                  <c:v>65</c:v>
                </c:pt>
                <c:pt idx="109">
                  <c:v>69</c:v>
                </c:pt>
                <c:pt idx="110">
                  <c:v>45</c:v>
                </c:pt>
                <c:pt idx="111">
                  <c:v>50</c:v>
                </c:pt>
                <c:pt idx="112">
                  <c:v>41</c:v>
                </c:pt>
                <c:pt idx="113">
                  <c:v>48</c:v>
                </c:pt>
                <c:pt idx="114">
                  <c:v>33</c:v>
                </c:pt>
                <c:pt idx="115">
                  <c:v>12</c:v>
                </c:pt>
                <c:pt idx="116">
                  <c:v>9</c:v>
                </c:pt>
                <c:pt idx="117">
                  <c:v>-35</c:v>
                </c:pt>
                <c:pt idx="118">
                  <c:v>-3</c:v>
                </c:pt>
                <c:pt idx="119">
                  <c:v>33</c:v>
                </c:pt>
                <c:pt idx="120">
                  <c:v>2</c:v>
                </c:pt>
                <c:pt idx="121">
                  <c:v>-68</c:v>
                </c:pt>
                <c:pt idx="122">
                  <c:v>-118</c:v>
                </c:pt>
                <c:pt idx="123">
                  <c:v>-124</c:v>
                </c:pt>
                <c:pt idx="124">
                  <c:v>-127</c:v>
                </c:pt>
                <c:pt idx="125">
                  <c:v>-153</c:v>
                </c:pt>
                <c:pt idx="126">
                  <c:v>-154</c:v>
                </c:pt>
                <c:pt idx="127">
                  <c:v>-120</c:v>
                </c:pt>
                <c:pt idx="128">
                  <c:v>-86</c:v>
                </c:pt>
                <c:pt idx="129">
                  <c:v>-43</c:v>
                </c:pt>
                <c:pt idx="130">
                  <c:v>36</c:v>
                </c:pt>
                <c:pt idx="131">
                  <c:v>31</c:v>
                </c:pt>
                <c:pt idx="132">
                  <c:v>6</c:v>
                </c:pt>
                <c:pt idx="133">
                  <c:v>-12</c:v>
                </c:pt>
                <c:pt idx="134">
                  <c:v>-12</c:v>
                </c:pt>
                <c:pt idx="135">
                  <c:v>-45</c:v>
                </c:pt>
                <c:pt idx="136">
                  <c:v>-65</c:v>
                </c:pt>
                <c:pt idx="137">
                  <c:v>-54</c:v>
                </c:pt>
                <c:pt idx="138">
                  <c:v>-114</c:v>
                </c:pt>
                <c:pt idx="139">
                  <c:v>-157</c:v>
                </c:pt>
                <c:pt idx="140">
                  <c:v>-127</c:v>
                </c:pt>
                <c:pt idx="141">
                  <c:v>-109</c:v>
                </c:pt>
                <c:pt idx="142">
                  <c:v>-103</c:v>
                </c:pt>
                <c:pt idx="143">
                  <c:v>-72</c:v>
                </c:pt>
                <c:pt idx="144">
                  <c:v>-23</c:v>
                </c:pt>
                <c:pt idx="145">
                  <c:v>16</c:v>
                </c:pt>
                <c:pt idx="146">
                  <c:v>9</c:v>
                </c:pt>
                <c:pt idx="147">
                  <c:v>1</c:v>
                </c:pt>
                <c:pt idx="148">
                  <c:v>5</c:v>
                </c:pt>
                <c:pt idx="149">
                  <c:v>0</c:v>
                </c:pt>
                <c:pt idx="150">
                  <c:v>-8</c:v>
                </c:pt>
                <c:pt idx="151">
                  <c:v>-2</c:v>
                </c:pt>
                <c:pt idx="152">
                  <c:v>47</c:v>
                </c:pt>
                <c:pt idx="153">
                  <c:v>55</c:v>
                </c:pt>
                <c:pt idx="154">
                  <c:v>61</c:v>
                </c:pt>
                <c:pt idx="155">
                  <c:v>64</c:v>
                </c:pt>
                <c:pt idx="156">
                  <c:v>61</c:v>
                </c:pt>
                <c:pt idx="157">
                  <c:v>75</c:v>
                </c:pt>
                <c:pt idx="158">
                  <c:v>85</c:v>
                </c:pt>
                <c:pt idx="159">
                  <c:v>15</c:v>
                </c:pt>
                <c:pt idx="160">
                  <c:v>17</c:v>
                </c:pt>
                <c:pt idx="161">
                  <c:v>-20</c:v>
                </c:pt>
                <c:pt idx="162">
                  <c:v>-46</c:v>
                </c:pt>
                <c:pt idx="163">
                  <c:v>-38</c:v>
                </c:pt>
                <c:pt idx="164">
                  <c:v>-24</c:v>
                </c:pt>
                <c:pt idx="165">
                  <c:v>-19</c:v>
                </c:pt>
                <c:pt idx="166">
                  <c:v>-17</c:v>
                </c:pt>
                <c:pt idx="167">
                  <c:v>-12</c:v>
                </c:pt>
                <c:pt idx="168">
                  <c:v>-26</c:v>
                </c:pt>
                <c:pt idx="169">
                  <c:v>-33</c:v>
                </c:pt>
                <c:pt idx="170">
                  <c:v>-34</c:v>
                </c:pt>
                <c:pt idx="171">
                  <c:v>-30</c:v>
                </c:pt>
                <c:pt idx="172">
                  <c:v>-27</c:v>
                </c:pt>
                <c:pt idx="173">
                  <c:v>-29</c:v>
                </c:pt>
                <c:pt idx="174">
                  <c:v>-28</c:v>
                </c:pt>
                <c:pt idx="175">
                  <c:v>3</c:v>
                </c:pt>
                <c:pt idx="176">
                  <c:v>85</c:v>
                </c:pt>
                <c:pt idx="177">
                  <c:v>98</c:v>
                </c:pt>
                <c:pt idx="178">
                  <c:v>103</c:v>
                </c:pt>
                <c:pt idx="179">
                  <c:v>110</c:v>
                </c:pt>
                <c:pt idx="180">
                  <c:v>116</c:v>
                </c:pt>
                <c:pt idx="181">
                  <c:v>107</c:v>
                </c:pt>
                <c:pt idx="182">
                  <c:v>122</c:v>
                </c:pt>
                <c:pt idx="183">
                  <c:v>135</c:v>
                </c:pt>
                <c:pt idx="184">
                  <c:v>86</c:v>
                </c:pt>
                <c:pt idx="185">
                  <c:v>38</c:v>
                </c:pt>
                <c:pt idx="186">
                  <c:v>29</c:v>
                </c:pt>
                <c:pt idx="187">
                  <c:v>25</c:v>
                </c:pt>
                <c:pt idx="188">
                  <c:v>43</c:v>
                </c:pt>
                <c:pt idx="189">
                  <c:v>28</c:v>
                </c:pt>
                <c:pt idx="190">
                  <c:v>47</c:v>
                </c:pt>
                <c:pt idx="191">
                  <c:v>65</c:v>
                </c:pt>
                <c:pt idx="192">
                  <c:v>38</c:v>
                </c:pt>
                <c:pt idx="193">
                  <c:v>28</c:v>
                </c:pt>
                <c:pt idx="194">
                  <c:v>43</c:v>
                </c:pt>
                <c:pt idx="195">
                  <c:v>23</c:v>
                </c:pt>
                <c:pt idx="196">
                  <c:v>22</c:v>
                </c:pt>
                <c:pt idx="197">
                  <c:v>26</c:v>
                </c:pt>
                <c:pt idx="198">
                  <c:v>34</c:v>
                </c:pt>
                <c:pt idx="199">
                  <c:v>89</c:v>
                </c:pt>
                <c:pt idx="200">
                  <c:v>147</c:v>
                </c:pt>
                <c:pt idx="201">
                  <c:v>172</c:v>
                </c:pt>
                <c:pt idx="202">
                  <c:v>186</c:v>
                </c:pt>
                <c:pt idx="203">
                  <c:v>192</c:v>
                </c:pt>
                <c:pt idx="204">
                  <c:v>178</c:v>
                </c:pt>
                <c:pt idx="205">
                  <c:v>169</c:v>
                </c:pt>
                <c:pt idx="206">
                  <c:v>155</c:v>
                </c:pt>
                <c:pt idx="207">
                  <c:v>72</c:v>
                </c:pt>
                <c:pt idx="208">
                  <c:v>-78</c:v>
                </c:pt>
                <c:pt idx="209">
                  <c:v>-79</c:v>
                </c:pt>
                <c:pt idx="210">
                  <c:v>-75</c:v>
                </c:pt>
                <c:pt idx="211">
                  <c:v>-67</c:v>
                </c:pt>
                <c:pt idx="212">
                  <c:v>-89</c:v>
                </c:pt>
                <c:pt idx="213">
                  <c:v>-112</c:v>
                </c:pt>
                <c:pt idx="214">
                  <c:v>-117</c:v>
                </c:pt>
                <c:pt idx="215">
                  <c:v>-83</c:v>
                </c:pt>
                <c:pt idx="216">
                  <c:v>-79</c:v>
                </c:pt>
                <c:pt idx="217">
                  <c:v>-80</c:v>
                </c:pt>
                <c:pt idx="218">
                  <c:v>-62</c:v>
                </c:pt>
                <c:pt idx="219">
                  <c:v>-89</c:v>
                </c:pt>
                <c:pt idx="220">
                  <c:v>-96</c:v>
                </c:pt>
                <c:pt idx="221">
                  <c:v>-116</c:v>
                </c:pt>
                <c:pt idx="222">
                  <c:v>-159</c:v>
                </c:pt>
                <c:pt idx="223">
                  <c:v>-76</c:v>
                </c:pt>
                <c:pt idx="224">
                  <c:v>46</c:v>
                </c:pt>
                <c:pt idx="225">
                  <c:v>60</c:v>
                </c:pt>
                <c:pt idx="226">
                  <c:v>84</c:v>
                </c:pt>
                <c:pt idx="227">
                  <c:v>61</c:v>
                </c:pt>
                <c:pt idx="228">
                  <c:v>90</c:v>
                </c:pt>
                <c:pt idx="229">
                  <c:v>153</c:v>
                </c:pt>
                <c:pt idx="230">
                  <c:v>200</c:v>
                </c:pt>
                <c:pt idx="231">
                  <c:v>94</c:v>
                </c:pt>
                <c:pt idx="232">
                  <c:v>58</c:v>
                </c:pt>
                <c:pt idx="233">
                  <c:v>80</c:v>
                </c:pt>
                <c:pt idx="234">
                  <c:v>36</c:v>
                </c:pt>
                <c:pt idx="235">
                  <c:v>15</c:v>
                </c:pt>
                <c:pt idx="236">
                  <c:v>35</c:v>
                </c:pt>
                <c:pt idx="237">
                  <c:v>19</c:v>
                </c:pt>
                <c:pt idx="238">
                  <c:v>20</c:v>
                </c:pt>
                <c:pt idx="239">
                  <c:v>37</c:v>
                </c:pt>
                <c:pt idx="240">
                  <c:v>44</c:v>
                </c:pt>
                <c:pt idx="241">
                  <c:v>27</c:v>
                </c:pt>
                <c:pt idx="242">
                  <c:v>51</c:v>
                </c:pt>
                <c:pt idx="243">
                  <c:v>44</c:v>
                </c:pt>
                <c:pt idx="244">
                  <c:v>30</c:v>
                </c:pt>
                <c:pt idx="245">
                  <c:v>0</c:v>
                </c:pt>
                <c:pt idx="246">
                  <c:v>-26</c:v>
                </c:pt>
                <c:pt idx="247">
                  <c:v>61</c:v>
                </c:pt>
                <c:pt idx="248">
                  <c:v>126</c:v>
                </c:pt>
                <c:pt idx="249">
                  <c:v>148</c:v>
                </c:pt>
                <c:pt idx="250">
                  <c:v>136</c:v>
                </c:pt>
                <c:pt idx="251">
                  <c:v>139</c:v>
                </c:pt>
                <c:pt idx="252">
                  <c:v>161</c:v>
                </c:pt>
                <c:pt idx="253">
                  <c:v>166</c:v>
                </c:pt>
                <c:pt idx="254">
                  <c:v>140</c:v>
                </c:pt>
                <c:pt idx="255">
                  <c:v>24</c:v>
                </c:pt>
                <c:pt idx="256">
                  <c:v>32</c:v>
                </c:pt>
                <c:pt idx="257">
                  <c:v>61</c:v>
                </c:pt>
                <c:pt idx="258">
                  <c:v>22</c:v>
                </c:pt>
                <c:pt idx="259">
                  <c:v>18</c:v>
                </c:pt>
                <c:pt idx="260">
                  <c:v>25</c:v>
                </c:pt>
                <c:pt idx="261">
                  <c:v>37</c:v>
                </c:pt>
                <c:pt idx="262">
                  <c:v>66</c:v>
                </c:pt>
                <c:pt idx="263">
                  <c:v>74</c:v>
                </c:pt>
                <c:pt idx="264">
                  <c:v>30</c:v>
                </c:pt>
                <c:pt idx="265">
                  <c:v>38</c:v>
                </c:pt>
                <c:pt idx="266">
                  <c:v>47</c:v>
                </c:pt>
                <c:pt idx="267">
                  <c:v>20</c:v>
                </c:pt>
                <c:pt idx="268">
                  <c:v>15</c:v>
                </c:pt>
                <c:pt idx="269">
                  <c:v>-1</c:v>
                </c:pt>
                <c:pt idx="270">
                  <c:v>-40</c:v>
                </c:pt>
                <c:pt idx="271">
                  <c:v>17</c:v>
                </c:pt>
                <c:pt idx="272">
                  <c:v>95</c:v>
                </c:pt>
                <c:pt idx="273">
                  <c:v>102</c:v>
                </c:pt>
                <c:pt idx="274">
                  <c:v>150</c:v>
                </c:pt>
                <c:pt idx="275">
                  <c:v>172</c:v>
                </c:pt>
                <c:pt idx="276">
                  <c:v>223</c:v>
                </c:pt>
                <c:pt idx="277">
                  <c:v>192</c:v>
                </c:pt>
                <c:pt idx="278">
                  <c:v>193</c:v>
                </c:pt>
                <c:pt idx="279">
                  <c:v>135</c:v>
                </c:pt>
                <c:pt idx="280">
                  <c:v>44</c:v>
                </c:pt>
                <c:pt idx="281">
                  <c:v>26</c:v>
                </c:pt>
                <c:pt idx="282">
                  <c:v>14</c:v>
                </c:pt>
                <c:pt idx="283">
                  <c:v>-41</c:v>
                </c:pt>
                <c:pt idx="284">
                  <c:v>-65</c:v>
                </c:pt>
                <c:pt idx="285">
                  <c:v>-78</c:v>
                </c:pt>
                <c:pt idx="286">
                  <c:v>-55</c:v>
                </c:pt>
                <c:pt idx="287">
                  <c:v>-43</c:v>
                </c:pt>
                <c:pt idx="288">
                  <c:v>-28</c:v>
                </c:pt>
                <c:pt idx="289">
                  <c:v>-34</c:v>
                </c:pt>
                <c:pt idx="290">
                  <c:v>-41</c:v>
                </c:pt>
                <c:pt idx="291">
                  <c:v>-60</c:v>
                </c:pt>
                <c:pt idx="292">
                  <c:v>-59</c:v>
                </c:pt>
                <c:pt idx="293">
                  <c:v>-77</c:v>
                </c:pt>
                <c:pt idx="294">
                  <c:v>-119</c:v>
                </c:pt>
                <c:pt idx="295">
                  <c:v>7</c:v>
                </c:pt>
                <c:pt idx="296">
                  <c:v>55</c:v>
                </c:pt>
                <c:pt idx="297">
                  <c:v>61</c:v>
                </c:pt>
                <c:pt idx="298">
                  <c:v>85</c:v>
                </c:pt>
                <c:pt idx="299">
                  <c:v>120</c:v>
                </c:pt>
                <c:pt idx="300">
                  <c:v>114</c:v>
                </c:pt>
                <c:pt idx="301">
                  <c:v>138</c:v>
                </c:pt>
                <c:pt idx="302">
                  <c:v>120</c:v>
                </c:pt>
                <c:pt idx="303">
                  <c:v>45</c:v>
                </c:pt>
                <c:pt idx="304">
                  <c:v>-56</c:v>
                </c:pt>
                <c:pt idx="305">
                  <c:v>-7</c:v>
                </c:pt>
                <c:pt idx="306">
                  <c:v>-2</c:v>
                </c:pt>
                <c:pt idx="307">
                  <c:v>-53</c:v>
                </c:pt>
                <c:pt idx="308">
                  <c:v>-59</c:v>
                </c:pt>
                <c:pt idx="309">
                  <c:v>-60</c:v>
                </c:pt>
                <c:pt idx="310">
                  <c:v>-50</c:v>
                </c:pt>
                <c:pt idx="311">
                  <c:v>-60</c:v>
                </c:pt>
              </c:numCache>
            </c:numRef>
          </c:val>
          <c:smooth val="0"/>
          <c:extLst>
            <c:ext xmlns:c16="http://schemas.microsoft.com/office/drawing/2014/chart" uri="{C3380CC4-5D6E-409C-BE32-E72D297353CC}">
              <c16:uniqueId val="{00000002-767D-2A46-83AE-0FE462E9EC20}"/>
            </c:ext>
          </c:extLst>
        </c:ser>
        <c:ser>
          <c:idx val="13"/>
          <c:order val="3"/>
          <c:tx>
            <c:strRef>
              <c:f>'Hourly Charts'!$S$2</c:f>
              <c:strCache>
                <c:ptCount val="1"/>
                <c:pt idx="0">
                  <c:v>LDWP</c:v>
                </c:pt>
              </c:strCache>
            </c:strRef>
          </c:tx>
          <c:spPr>
            <a:ln w="28575" cap="rnd">
              <a:solidFill>
                <a:srgbClr val="7D6D9B"/>
              </a:solidFill>
              <a:round/>
            </a:ln>
            <a:effectLst/>
          </c:spPr>
          <c:marker>
            <c:symbol val="none"/>
          </c:marker>
          <c:val>
            <c:numRef>
              <c:f>'Hourly Charts'!$S$3:$S$314</c:f>
              <c:numCache>
                <c:formatCode>#,##0</c:formatCode>
                <c:ptCount val="312"/>
                <c:pt idx="0">
                  <c:v>-968</c:v>
                </c:pt>
                <c:pt idx="1">
                  <c:v>-963</c:v>
                </c:pt>
                <c:pt idx="2">
                  <c:v>-1014</c:v>
                </c:pt>
                <c:pt idx="3">
                  <c:v>-1036</c:v>
                </c:pt>
                <c:pt idx="4">
                  <c:v>-1074</c:v>
                </c:pt>
                <c:pt idx="5">
                  <c:v>-1043</c:v>
                </c:pt>
                <c:pt idx="6">
                  <c:v>-1048</c:v>
                </c:pt>
                <c:pt idx="7">
                  <c:v>-1083</c:v>
                </c:pt>
                <c:pt idx="8">
                  <c:v>-972</c:v>
                </c:pt>
                <c:pt idx="9">
                  <c:v>-897</c:v>
                </c:pt>
                <c:pt idx="10">
                  <c:v>-933</c:v>
                </c:pt>
                <c:pt idx="11">
                  <c:v>-891</c:v>
                </c:pt>
                <c:pt idx="12">
                  <c:v>-854</c:v>
                </c:pt>
                <c:pt idx="13">
                  <c:v>-899</c:v>
                </c:pt>
                <c:pt idx="14">
                  <c:v>-827</c:v>
                </c:pt>
                <c:pt idx="15">
                  <c:v>-1018</c:v>
                </c:pt>
                <c:pt idx="16">
                  <c:v>-1039</c:v>
                </c:pt>
                <c:pt idx="17">
                  <c:v>-1251</c:v>
                </c:pt>
                <c:pt idx="18">
                  <c:v>-1242</c:v>
                </c:pt>
                <c:pt idx="19">
                  <c:v>-1261</c:v>
                </c:pt>
                <c:pt idx="20">
                  <c:v>-1280</c:v>
                </c:pt>
                <c:pt idx="21">
                  <c:v>-1225</c:v>
                </c:pt>
                <c:pt idx="22">
                  <c:v>-1031</c:v>
                </c:pt>
                <c:pt idx="23">
                  <c:v>-993</c:v>
                </c:pt>
                <c:pt idx="24">
                  <c:v>-1136</c:v>
                </c:pt>
                <c:pt idx="25">
                  <c:v>-1048</c:v>
                </c:pt>
                <c:pt idx="26">
                  <c:v>-1015</c:v>
                </c:pt>
                <c:pt idx="27">
                  <c:v>-1027</c:v>
                </c:pt>
                <c:pt idx="28">
                  <c:v>-1012</c:v>
                </c:pt>
                <c:pt idx="29">
                  <c:v>-1100</c:v>
                </c:pt>
                <c:pt idx="30">
                  <c:v>-1117</c:v>
                </c:pt>
                <c:pt idx="31">
                  <c:v>-1127</c:v>
                </c:pt>
                <c:pt idx="32">
                  <c:v>-925</c:v>
                </c:pt>
                <c:pt idx="33">
                  <c:v>-854</c:v>
                </c:pt>
                <c:pt idx="34">
                  <c:v>-889</c:v>
                </c:pt>
                <c:pt idx="35">
                  <c:v>-953</c:v>
                </c:pt>
                <c:pt idx="36">
                  <c:v>-889</c:v>
                </c:pt>
                <c:pt idx="37">
                  <c:v>-884</c:v>
                </c:pt>
                <c:pt idx="38">
                  <c:v>-999</c:v>
                </c:pt>
                <c:pt idx="39">
                  <c:v>-1084</c:v>
                </c:pt>
                <c:pt idx="40">
                  <c:v>-1085</c:v>
                </c:pt>
                <c:pt idx="41">
                  <c:v>-1038</c:v>
                </c:pt>
                <c:pt idx="42">
                  <c:v>-1037</c:v>
                </c:pt>
                <c:pt idx="43">
                  <c:v>-1101</c:v>
                </c:pt>
                <c:pt idx="44">
                  <c:v>-1207</c:v>
                </c:pt>
                <c:pt idx="45">
                  <c:v>-1258</c:v>
                </c:pt>
                <c:pt idx="46">
                  <c:v>-1224</c:v>
                </c:pt>
                <c:pt idx="47">
                  <c:v>-1051</c:v>
                </c:pt>
                <c:pt idx="48">
                  <c:v>-889</c:v>
                </c:pt>
                <c:pt idx="49">
                  <c:v>-871</c:v>
                </c:pt>
                <c:pt idx="50">
                  <c:v>-828</c:v>
                </c:pt>
                <c:pt idx="51">
                  <c:v>-839</c:v>
                </c:pt>
                <c:pt idx="52">
                  <c:v>-837</c:v>
                </c:pt>
                <c:pt idx="53">
                  <c:v>-846</c:v>
                </c:pt>
                <c:pt idx="54">
                  <c:v>-862</c:v>
                </c:pt>
                <c:pt idx="55">
                  <c:v>-795</c:v>
                </c:pt>
                <c:pt idx="56">
                  <c:v>-728</c:v>
                </c:pt>
                <c:pt idx="57">
                  <c:v>-744</c:v>
                </c:pt>
                <c:pt idx="58">
                  <c:v>-741</c:v>
                </c:pt>
                <c:pt idx="59">
                  <c:v>-779</c:v>
                </c:pt>
                <c:pt idx="60">
                  <c:v>-833</c:v>
                </c:pt>
                <c:pt idx="61">
                  <c:v>-797</c:v>
                </c:pt>
                <c:pt idx="62">
                  <c:v>-711</c:v>
                </c:pt>
                <c:pt idx="63">
                  <c:v>-930</c:v>
                </c:pt>
                <c:pt idx="64">
                  <c:v>-1193</c:v>
                </c:pt>
                <c:pt idx="65">
                  <c:v>-1297</c:v>
                </c:pt>
                <c:pt idx="66">
                  <c:v>-1286</c:v>
                </c:pt>
                <c:pt idx="67">
                  <c:v>-1265</c:v>
                </c:pt>
                <c:pt idx="68">
                  <c:v>-1252</c:v>
                </c:pt>
                <c:pt idx="69">
                  <c:v>-1237</c:v>
                </c:pt>
                <c:pt idx="70">
                  <c:v>-1207</c:v>
                </c:pt>
                <c:pt idx="71">
                  <c:v>-1192</c:v>
                </c:pt>
                <c:pt idx="72">
                  <c:v>-1255</c:v>
                </c:pt>
                <c:pt idx="73">
                  <c:v>-1248</c:v>
                </c:pt>
                <c:pt idx="74">
                  <c:v>-1245</c:v>
                </c:pt>
                <c:pt idx="75">
                  <c:v>-1236</c:v>
                </c:pt>
                <c:pt idx="76">
                  <c:v>-1253</c:v>
                </c:pt>
                <c:pt idx="77">
                  <c:v>-1223</c:v>
                </c:pt>
                <c:pt idx="78">
                  <c:v>-1242</c:v>
                </c:pt>
                <c:pt idx="79">
                  <c:v>-1213</c:v>
                </c:pt>
                <c:pt idx="80">
                  <c:v>-1058</c:v>
                </c:pt>
                <c:pt idx="81">
                  <c:v>-768</c:v>
                </c:pt>
                <c:pt idx="82">
                  <c:v>-736</c:v>
                </c:pt>
                <c:pt idx="83">
                  <c:v>-690</c:v>
                </c:pt>
                <c:pt idx="84">
                  <c:v>-683</c:v>
                </c:pt>
                <c:pt idx="85">
                  <c:v>-659</c:v>
                </c:pt>
                <c:pt idx="86">
                  <c:v>-641</c:v>
                </c:pt>
                <c:pt idx="87">
                  <c:v>-813</c:v>
                </c:pt>
                <c:pt idx="88">
                  <c:v>-856</c:v>
                </c:pt>
                <c:pt idx="89">
                  <c:v>-852</c:v>
                </c:pt>
                <c:pt idx="90">
                  <c:v>-820</c:v>
                </c:pt>
                <c:pt idx="91">
                  <c:v>-781</c:v>
                </c:pt>
                <c:pt idx="92">
                  <c:v>-770</c:v>
                </c:pt>
                <c:pt idx="93">
                  <c:v>-780</c:v>
                </c:pt>
                <c:pt idx="94">
                  <c:v>-773</c:v>
                </c:pt>
                <c:pt idx="95">
                  <c:v>-751</c:v>
                </c:pt>
                <c:pt idx="96">
                  <c:v>-740</c:v>
                </c:pt>
                <c:pt idx="97">
                  <c:v>-809</c:v>
                </c:pt>
                <c:pt idx="98">
                  <c:v>-850</c:v>
                </c:pt>
                <c:pt idx="99">
                  <c:v>-796</c:v>
                </c:pt>
                <c:pt idx="100">
                  <c:v>-844</c:v>
                </c:pt>
                <c:pt idx="101">
                  <c:v>-855</c:v>
                </c:pt>
                <c:pt idx="102">
                  <c:v>-855</c:v>
                </c:pt>
                <c:pt idx="103">
                  <c:v>-790</c:v>
                </c:pt>
                <c:pt idx="104">
                  <c:v>-662</c:v>
                </c:pt>
                <c:pt idx="105">
                  <c:v>-658</c:v>
                </c:pt>
                <c:pt idx="106">
                  <c:v>-698</c:v>
                </c:pt>
                <c:pt idx="107">
                  <c:v>-723</c:v>
                </c:pt>
                <c:pt idx="108">
                  <c:v>-724</c:v>
                </c:pt>
                <c:pt idx="109">
                  <c:v>-714</c:v>
                </c:pt>
                <c:pt idx="110">
                  <c:v>-701</c:v>
                </c:pt>
                <c:pt idx="111">
                  <c:v>-840</c:v>
                </c:pt>
                <c:pt idx="112">
                  <c:v>-868</c:v>
                </c:pt>
                <c:pt idx="113">
                  <c:v>-796</c:v>
                </c:pt>
                <c:pt idx="114">
                  <c:v>-770</c:v>
                </c:pt>
                <c:pt idx="115">
                  <c:v>-783</c:v>
                </c:pt>
                <c:pt idx="116">
                  <c:v>-828</c:v>
                </c:pt>
                <c:pt idx="117">
                  <c:v>-878</c:v>
                </c:pt>
                <c:pt idx="118">
                  <c:v>-854</c:v>
                </c:pt>
                <c:pt idx="119">
                  <c:v>-861</c:v>
                </c:pt>
                <c:pt idx="120">
                  <c:v>-833</c:v>
                </c:pt>
                <c:pt idx="121">
                  <c:v>-877</c:v>
                </c:pt>
                <c:pt idx="122">
                  <c:v>-1028</c:v>
                </c:pt>
                <c:pt idx="123">
                  <c:v>-1024</c:v>
                </c:pt>
                <c:pt idx="124">
                  <c:v>-993</c:v>
                </c:pt>
                <c:pt idx="125">
                  <c:v>-989</c:v>
                </c:pt>
                <c:pt idx="126">
                  <c:v>-970</c:v>
                </c:pt>
                <c:pt idx="127">
                  <c:v>-1000</c:v>
                </c:pt>
                <c:pt idx="128">
                  <c:v>-982</c:v>
                </c:pt>
                <c:pt idx="129">
                  <c:v>-1025</c:v>
                </c:pt>
                <c:pt idx="130">
                  <c:v>-897</c:v>
                </c:pt>
                <c:pt idx="131">
                  <c:v>-820</c:v>
                </c:pt>
                <c:pt idx="132">
                  <c:v>-847</c:v>
                </c:pt>
                <c:pt idx="133">
                  <c:v>-832</c:v>
                </c:pt>
                <c:pt idx="134">
                  <c:v>-899</c:v>
                </c:pt>
                <c:pt idx="135">
                  <c:v>-935</c:v>
                </c:pt>
                <c:pt idx="136">
                  <c:v>-1018</c:v>
                </c:pt>
                <c:pt idx="137">
                  <c:v>-1005</c:v>
                </c:pt>
                <c:pt idx="138">
                  <c:v>-1046</c:v>
                </c:pt>
                <c:pt idx="139">
                  <c:v>-1085</c:v>
                </c:pt>
                <c:pt idx="140">
                  <c:v>-1061</c:v>
                </c:pt>
                <c:pt idx="141">
                  <c:v>-1026</c:v>
                </c:pt>
                <c:pt idx="142">
                  <c:v>-999</c:v>
                </c:pt>
                <c:pt idx="143">
                  <c:v>-979</c:v>
                </c:pt>
                <c:pt idx="144">
                  <c:v>-953</c:v>
                </c:pt>
                <c:pt idx="145">
                  <c:v>-954</c:v>
                </c:pt>
                <c:pt idx="146">
                  <c:v>-965</c:v>
                </c:pt>
                <c:pt idx="147">
                  <c:v>-933</c:v>
                </c:pt>
                <c:pt idx="148">
                  <c:v>-917</c:v>
                </c:pt>
                <c:pt idx="149">
                  <c:v>-909</c:v>
                </c:pt>
                <c:pt idx="150">
                  <c:v>-904</c:v>
                </c:pt>
                <c:pt idx="151">
                  <c:v>-953</c:v>
                </c:pt>
                <c:pt idx="152">
                  <c:v>-932</c:v>
                </c:pt>
                <c:pt idx="153">
                  <c:v>-1024</c:v>
                </c:pt>
                <c:pt idx="154">
                  <c:v>-1144</c:v>
                </c:pt>
                <c:pt idx="155">
                  <c:v>-1184</c:v>
                </c:pt>
                <c:pt idx="156">
                  <c:v>-1282</c:v>
                </c:pt>
                <c:pt idx="157">
                  <c:v>-1321</c:v>
                </c:pt>
                <c:pt idx="158">
                  <c:v>-1252</c:v>
                </c:pt>
                <c:pt idx="159">
                  <c:v>-1107</c:v>
                </c:pt>
                <c:pt idx="160">
                  <c:v>-1072</c:v>
                </c:pt>
                <c:pt idx="161">
                  <c:v>-1098</c:v>
                </c:pt>
                <c:pt idx="162">
                  <c:v>-1130</c:v>
                </c:pt>
                <c:pt idx="163">
                  <c:v>-1205</c:v>
                </c:pt>
                <c:pt idx="164">
                  <c:v>-1284</c:v>
                </c:pt>
                <c:pt idx="165">
                  <c:v>-1240</c:v>
                </c:pt>
                <c:pt idx="166">
                  <c:v>-1165</c:v>
                </c:pt>
                <c:pt idx="167">
                  <c:v>-1101</c:v>
                </c:pt>
                <c:pt idx="168">
                  <c:v>-1062</c:v>
                </c:pt>
                <c:pt idx="169">
                  <c:v>-1069</c:v>
                </c:pt>
                <c:pt idx="170">
                  <c:v>-1067</c:v>
                </c:pt>
                <c:pt idx="171">
                  <c:v>-1074</c:v>
                </c:pt>
                <c:pt idx="172">
                  <c:v>-1193</c:v>
                </c:pt>
                <c:pt idx="173">
                  <c:v>-1257</c:v>
                </c:pt>
                <c:pt idx="174">
                  <c:v>-1285</c:v>
                </c:pt>
                <c:pt idx="175">
                  <c:v>-945</c:v>
                </c:pt>
                <c:pt idx="176">
                  <c:v>-635</c:v>
                </c:pt>
                <c:pt idx="177">
                  <c:v>-258</c:v>
                </c:pt>
                <c:pt idx="178">
                  <c:v>-345</c:v>
                </c:pt>
                <c:pt idx="179">
                  <c:v>-395</c:v>
                </c:pt>
                <c:pt idx="180">
                  <c:v>-389</c:v>
                </c:pt>
                <c:pt idx="181">
                  <c:v>-427</c:v>
                </c:pt>
                <c:pt idx="182">
                  <c:v>-468</c:v>
                </c:pt>
                <c:pt idx="183">
                  <c:v>-523</c:v>
                </c:pt>
                <c:pt idx="184">
                  <c:v>-641</c:v>
                </c:pt>
                <c:pt idx="185">
                  <c:v>-635</c:v>
                </c:pt>
                <c:pt idx="186">
                  <c:v>-628</c:v>
                </c:pt>
                <c:pt idx="187">
                  <c:v>-628</c:v>
                </c:pt>
                <c:pt idx="188">
                  <c:v>-625</c:v>
                </c:pt>
                <c:pt idx="189">
                  <c:v>-656</c:v>
                </c:pt>
                <c:pt idx="190">
                  <c:v>-613</c:v>
                </c:pt>
                <c:pt idx="191">
                  <c:v>-670</c:v>
                </c:pt>
                <c:pt idx="192">
                  <c:v>-809</c:v>
                </c:pt>
                <c:pt idx="193">
                  <c:v>-809</c:v>
                </c:pt>
                <c:pt idx="194">
                  <c:v>-815</c:v>
                </c:pt>
                <c:pt idx="195">
                  <c:v>-845</c:v>
                </c:pt>
                <c:pt idx="196">
                  <c:v>-865</c:v>
                </c:pt>
                <c:pt idx="197">
                  <c:v>-894</c:v>
                </c:pt>
                <c:pt idx="198">
                  <c:v>-857</c:v>
                </c:pt>
                <c:pt idx="199">
                  <c:v>-780</c:v>
                </c:pt>
                <c:pt idx="200">
                  <c:v>-445</c:v>
                </c:pt>
                <c:pt idx="201">
                  <c:v>-444</c:v>
                </c:pt>
                <c:pt idx="202">
                  <c:v>-457</c:v>
                </c:pt>
                <c:pt idx="203">
                  <c:v>-641</c:v>
                </c:pt>
                <c:pt idx="204">
                  <c:v>-858</c:v>
                </c:pt>
                <c:pt idx="205">
                  <c:v>-770</c:v>
                </c:pt>
                <c:pt idx="206">
                  <c:v>-771</c:v>
                </c:pt>
                <c:pt idx="207">
                  <c:v>-984</c:v>
                </c:pt>
                <c:pt idx="208">
                  <c:v>-1174</c:v>
                </c:pt>
                <c:pt idx="209">
                  <c:v>-1221</c:v>
                </c:pt>
                <c:pt idx="210">
                  <c:v>-1192</c:v>
                </c:pt>
                <c:pt idx="211">
                  <c:v>-1171</c:v>
                </c:pt>
                <c:pt idx="212">
                  <c:v>-1165</c:v>
                </c:pt>
                <c:pt idx="213">
                  <c:v>-1159</c:v>
                </c:pt>
                <c:pt idx="214">
                  <c:v>-1167</c:v>
                </c:pt>
                <c:pt idx="215">
                  <c:v>-1144</c:v>
                </c:pt>
                <c:pt idx="216">
                  <c:v>-1219</c:v>
                </c:pt>
                <c:pt idx="217">
                  <c:v>-1235</c:v>
                </c:pt>
                <c:pt idx="218">
                  <c:v>-1250</c:v>
                </c:pt>
                <c:pt idx="219">
                  <c:v>-1247</c:v>
                </c:pt>
                <c:pt idx="220">
                  <c:v>-1207</c:v>
                </c:pt>
                <c:pt idx="221">
                  <c:v>-1193</c:v>
                </c:pt>
                <c:pt idx="222">
                  <c:v>-1169</c:v>
                </c:pt>
                <c:pt idx="223">
                  <c:v>-1151</c:v>
                </c:pt>
                <c:pt idx="224">
                  <c:v>-991</c:v>
                </c:pt>
                <c:pt idx="225">
                  <c:v>-840</c:v>
                </c:pt>
                <c:pt idx="226">
                  <c:v>-723</c:v>
                </c:pt>
                <c:pt idx="227">
                  <c:v>-722</c:v>
                </c:pt>
                <c:pt idx="228">
                  <c:v>-762</c:v>
                </c:pt>
                <c:pt idx="229">
                  <c:v>-792</c:v>
                </c:pt>
                <c:pt idx="230">
                  <c:v>-784</c:v>
                </c:pt>
                <c:pt idx="231">
                  <c:v>-946</c:v>
                </c:pt>
                <c:pt idx="232">
                  <c:v>-1165</c:v>
                </c:pt>
                <c:pt idx="233">
                  <c:v>-1163</c:v>
                </c:pt>
                <c:pt idx="234">
                  <c:v>-1162</c:v>
                </c:pt>
                <c:pt idx="235">
                  <c:v>-1151</c:v>
                </c:pt>
                <c:pt idx="236">
                  <c:v>-1144</c:v>
                </c:pt>
                <c:pt idx="237">
                  <c:v>-1160</c:v>
                </c:pt>
                <c:pt idx="238">
                  <c:v>-1175</c:v>
                </c:pt>
                <c:pt idx="239">
                  <c:v>-1155</c:v>
                </c:pt>
                <c:pt idx="240">
                  <c:v>-1132</c:v>
                </c:pt>
                <c:pt idx="241">
                  <c:v>-1090</c:v>
                </c:pt>
                <c:pt idx="242">
                  <c:v>-1084</c:v>
                </c:pt>
                <c:pt idx="243">
                  <c:v>-1096</c:v>
                </c:pt>
                <c:pt idx="244">
                  <c:v>-1127</c:v>
                </c:pt>
                <c:pt idx="245">
                  <c:v>-1116</c:v>
                </c:pt>
                <c:pt idx="246">
                  <c:v>-1145</c:v>
                </c:pt>
                <c:pt idx="247">
                  <c:v>-1138</c:v>
                </c:pt>
                <c:pt idx="248">
                  <c:v>-1044</c:v>
                </c:pt>
                <c:pt idx="249">
                  <c:v>-1019</c:v>
                </c:pt>
                <c:pt idx="250">
                  <c:v>-828</c:v>
                </c:pt>
                <c:pt idx="251">
                  <c:v>-889</c:v>
                </c:pt>
                <c:pt idx="252">
                  <c:v>-859</c:v>
                </c:pt>
                <c:pt idx="253">
                  <c:v>-787</c:v>
                </c:pt>
                <c:pt idx="254">
                  <c:v>-803</c:v>
                </c:pt>
                <c:pt idx="255">
                  <c:v>-941</c:v>
                </c:pt>
                <c:pt idx="256">
                  <c:v>-1112</c:v>
                </c:pt>
                <c:pt idx="257">
                  <c:v>-1136</c:v>
                </c:pt>
                <c:pt idx="258">
                  <c:v>-1173</c:v>
                </c:pt>
                <c:pt idx="259">
                  <c:v>-1190</c:v>
                </c:pt>
                <c:pt idx="260">
                  <c:v>-1201</c:v>
                </c:pt>
                <c:pt idx="261">
                  <c:v>-1229</c:v>
                </c:pt>
                <c:pt idx="262">
                  <c:v>-1199</c:v>
                </c:pt>
                <c:pt idx="263">
                  <c:v>-1169</c:v>
                </c:pt>
                <c:pt idx="264">
                  <c:v>-1222</c:v>
                </c:pt>
                <c:pt idx="265">
                  <c:v>-1234</c:v>
                </c:pt>
                <c:pt idx="266">
                  <c:v>-1249</c:v>
                </c:pt>
                <c:pt idx="267">
                  <c:v>-1255</c:v>
                </c:pt>
                <c:pt idx="268">
                  <c:v>-1246</c:v>
                </c:pt>
                <c:pt idx="269">
                  <c:v>-1216</c:v>
                </c:pt>
                <c:pt idx="270">
                  <c:v>-1253</c:v>
                </c:pt>
                <c:pt idx="271">
                  <c:v>-1176</c:v>
                </c:pt>
                <c:pt idx="272">
                  <c:v>-1002</c:v>
                </c:pt>
                <c:pt idx="273">
                  <c:v>-1054</c:v>
                </c:pt>
                <c:pt idx="274">
                  <c:v>-762</c:v>
                </c:pt>
                <c:pt idx="275">
                  <c:v>-729</c:v>
                </c:pt>
                <c:pt idx="276">
                  <c:v>-689</c:v>
                </c:pt>
                <c:pt idx="277">
                  <c:v>-651</c:v>
                </c:pt>
                <c:pt idx="278">
                  <c:v>-611</c:v>
                </c:pt>
                <c:pt idx="279">
                  <c:v>-743</c:v>
                </c:pt>
                <c:pt idx="280">
                  <c:v>-758</c:v>
                </c:pt>
                <c:pt idx="281">
                  <c:v>-801</c:v>
                </c:pt>
                <c:pt idx="282">
                  <c:v>-778</c:v>
                </c:pt>
                <c:pt idx="283">
                  <c:v>-746</c:v>
                </c:pt>
                <c:pt idx="284">
                  <c:v>-728</c:v>
                </c:pt>
                <c:pt idx="285">
                  <c:v>-709</c:v>
                </c:pt>
                <c:pt idx="286">
                  <c:v>-696</c:v>
                </c:pt>
                <c:pt idx="287">
                  <c:v>-708</c:v>
                </c:pt>
                <c:pt idx="288">
                  <c:v>-816</c:v>
                </c:pt>
                <c:pt idx="289">
                  <c:v>-826</c:v>
                </c:pt>
                <c:pt idx="290">
                  <c:v>-828</c:v>
                </c:pt>
                <c:pt idx="291">
                  <c:v>-857</c:v>
                </c:pt>
                <c:pt idx="292">
                  <c:v>-908</c:v>
                </c:pt>
                <c:pt idx="293">
                  <c:v>-923</c:v>
                </c:pt>
                <c:pt idx="294">
                  <c:v>-921</c:v>
                </c:pt>
                <c:pt idx="295">
                  <c:v>-790</c:v>
                </c:pt>
                <c:pt idx="296">
                  <c:v>-713</c:v>
                </c:pt>
                <c:pt idx="297">
                  <c:v>-709</c:v>
                </c:pt>
                <c:pt idx="298">
                  <c:v>-725</c:v>
                </c:pt>
                <c:pt idx="299">
                  <c:v>-757</c:v>
                </c:pt>
                <c:pt idx="300">
                  <c:v>-748</c:v>
                </c:pt>
                <c:pt idx="301">
                  <c:v>-675</c:v>
                </c:pt>
                <c:pt idx="302">
                  <c:v>-622</c:v>
                </c:pt>
                <c:pt idx="303">
                  <c:v>-730</c:v>
                </c:pt>
                <c:pt idx="304">
                  <c:v>-805</c:v>
                </c:pt>
                <c:pt idx="305">
                  <c:v>-779</c:v>
                </c:pt>
                <c:pt idx="306">
                  <c:v>-782</c:v>
                </c:pt>
                <c:pt idx="307">
                  <c:v>-815</c:v>
                </c:pt>
                <c:pt idx="308">
                  <c:v>-841</c:v>
                </c:pt>
                <c:pt idx="309">
                  <c:v>-833</c:v>
                </c:pt>
                <c:pt idx="310">
                  <c:v>-850</c:v>
                </c:pt>
                <c:pt idx="311">
                  <c:v>-872</c:v>
                </c:pt>
              </c:numCache>
            </c:numRef>
          </c:val>
          <c:smooth val="0"/>
          <c:extLst>
            <c:ext xmlns:c16="http://schemas.microsoft.com/office/drawing/2014/chart" uri="{C3380CC4-5D6E-409C-BE32-E72D297353CC}">
              <c16:uniqueId val="{00000003-767D-2A46-83AE-0FE462E9EC20}"/>
            </c:ext>
          </c:extLst>
        </c:ser>
        <c:ser>
          <c:idx val="14"/>
          <c:order val="4"/>
          <c:tx>
            <c:strRef>
              <c:f>'Hourly Charts'!$T$2</c:f>
              <c:strCache>
                <c:ptCount val="1"/>
                <c:pt idx="0">
                  <c:v>PACE</c:v>
                </c:pt>
              </c:strCache>
            </c:strRef>
          </c:tx>
          <c:spPr>
            <a:ln w="28575" cap="rnd">
              <a:solidFill>
                <a:srgbClr val="FF6F1F"/>
              </a:solidFill>
              <a:round/>
            </a:ln>
            <a:effectLst/>
          </c:spPr>
          <c:marker>
            <c:symbol val="none"/>
          </c:marker>
          <c:val>
            <c:numRef>
              <c:f>'Hourly Charts'!$T$3:$T$314</c:f>
              <c:numCache>
                <c:formatCode>#,##0</c:formatCode>
                <c:ptCount val="312"/>
                <c:pt idx="0">
                  <c:v>-8</c:v>
                </c:pt>
                <c:pt idx="1">
                  <c:v>-102</c:v>
                </c:pt>
                <c:pt idx="2">
                  <c:v>-115</c:v>
                </c:pt>
                <c:pt idx="3">
                  <c:v>-80</c:v>
                </c:pt>
                <c:pt idx="4">
                  <c:v>-46</c:v>
                </c:pt>
                <c:pt idx="5">
                  <c:v>-66</c:v>
                </c:pt>
                <c:pt idx="6">
                  <c:v>-35</c:v>
                </c:pt>
                <c:pt idx="7">
                  <c:v>105</c:v>
                </c:pt>
                <c:pt idx="8">
                  <c:v>269</c:v>
                </c:pt>
                <c:pt idx="9">
                  <c:v>213</c:v>
                </c:pt>
                <c:pt idx="10">
                  <c:v>188</c:v>
                </c:pt>
                <c:pt idx="11">
                  <c:v>180</c:v>
                </c:pt>
                <c:pt idx="12">
                  <c:v>137</c:v>
                </c:pt>
                <c:pt idx="13">
                  <c:v>67</c:v>
                </c:pt>
                <c:pt idx="14">
                  <c:v>37</c:v>
                </c:pt>
                <c:pt idx="15">
                  <c:v>49</c:v>
                </c:pt>
                <c:pt idx="16">
                  <c:v>30</c:v>
                </c:pt>
                <c:pt idx="17">
                  <c:v>44</c:v>
                </c:pt>
                <c:pt idx="18">
                  <c:v>22</c:v>
                </c:pt>
                <c:pt idx="19">
                  <c:v>44</c:v>
                </c:pt>
                <c:pt idx="20">
                  <c:v>13</c:v>
                </c:pt>
                <c:pt idx="21">
                  <c:v>67</c:v>
                </c:pt>
                <c:pt idx="22">
                  <c:v>-29</c:v>
                </c:pt>
                <c:pt idx="23">
                  <c:v>-34</c:v>
                </c:pt>
                <c:pt idx="24">
                  <c:v>-115</c:v>
                </c:pt>
                <c:pt idx="25">
                  <c:v>-51</c:v>
                </c:pt>
                <c:pt idx="26">
                  <c:v>-22</c:v>
                </c:pt>
                <c:pt idx="27">
                  <c:v>-13</c:v>
                </c:pt>
                <c:pt idx="28">
                  <c:v>-38</c:v>
                </c:pt>
                <c:pt idx="29">
                  <c:v>1</c:v>
                </c:pt>
                <c:pt idx="30">
                  <c:v>20</c:v>
                </c:pt>
                <c:pt idx="31">
                  <c:v>65</c:v>
                </c:pt>
                <c:pt idx="32">
                  <c:v>83</c:v>
                </c:pt>
                <c:pt idx="33">
                  <c:v>54</c:v>
                </c:pt>
                <c:pt idx="34">
                  <c:v>93</c:v>
                </c:pt>
                <c:pt idx="35">
                  <c:v>41</c:v>
                </c:pt>
                <c:pt idx="36">
                  <c:v>-58</c:v>
                </c:pt>
                <c:pt idx="37">
                  <c:v>-38</c:v>
                </c:pt>
                <c:pt idx="38">
                  <c:v>68</c:v>
                </c:pt>
                <c:pt idx="39">
                  <c:v>64</c:v>
                </c:pt>
                <c:pt idx="40">
                  <c:v>9</c:v>
                </c:pt>
                <c:pt idx="41">
                  <c:v>-93</c:v>
                </c:pt>
                <c:pt idx="42">
                  <c:v>-62</c:v>
                </c:pt>
                <c:pt idx="43">
                  <c:v>-51</c:v>
                </c:pt>
                <c:pt idx="44">
                  <c:v>-62</c:v>
                </c:pt>
                <c:pt idx="45">
                  <c:v>21</c:v>
                </c:pt>
                <c:pt idx="46">
                  <c:v>44</c:v>
                </c:pt>
                <c:pt idx="47">
                  <c:v>58</c:v>
                </c:pt>
                <c:pt idx="48">
                  <c:v>-6</c:v>
                </c:pt>
                <c:pt idx="49">
                  <c:v>-10</c:v>
                </c:pt>
                <c:pt idx="50">
                  <c:v>-55</c:v>
                </c:pt>
                <c:pt idx="51">
                  <c:v>-73</c:v>
                </c:pt>
                <c:pt idx="52">
                  <c:v>-60</c:v>
                </c:pt>
                <c:pt idx="53">
                  <c:v>-37</c:v>
                </c:pt>
                <c:pt idx="54">
                  <c:v>-69</c:v>
                </c:pt>
                <c:pt idx="55">
                  <c:v>18</c:v>
                </c:pt>
                <c:pt idx="56">
                  <c:v>164</c:v>
                </c:pt>
                <c:pt idx="57">
                  <c:v>124</c:v>
                </c:pt>
                <c:pt idx="58">
                  <c:v>48</c:v>
                </c:pt>
                <c:pt idx="59">
                  <c:v>55</c:v>
                </c:pt>
                <c:pt idx="60">
                  <c:v>99</c:v>
                </c:pt>
                <c:pt idx="61">
                  <c:v>125</c:v>
                </c:pt>
                <c:pt idx="62">
                  <c:v>120</c:v>
                </c:pt>
                <c:pt idx="63">
                  <c:v>84</c:v>
                </c:pt>
                <c:pt idx="64">
                  <c:v>-33</c:v>
                </c:pt>
                <c:pt idx="65">
                  <c:v>-85</c:v>
                </c:pt>
                <c:pt idx="66">
                  <c:v>-69</c:v>
                </c:pt>
                <c:pt idx="67">
                  <c:v>-90</c:v>
                </c:pt>
                <c:pt idx="68">
                  <c:v>-138</c:v>
                </c:pt>
                <c:pt idx="69">
                  <c:v>-101</c:v>
                </c:pt>
                <c:pt idx="70">
                  <c:v>-88</c:v>
                </c:pt>
                <c:pt idx="71">
                  <c:v>-74</c:v>
                </c:pt>
                <c:pt idx="72">
                  <c:v>-75</c:v>
                </c:pt>
                <c:pt idx="73">
                  <c:v>-64</c:v>
                </c:pt>
                <c:pt idx="74">
                  <c:v>-65</c:v>
                </c:pt>
                <c:pt idx="75">
                  <c:v>-100</c:v>
                </c:pt>
                <c:pt idx="76">
                  <c:v>-108</c:v>
                </c:pt>
                <c:pt idx="77">
                  <c:v>-91</c:v>
                </c:pt>
                <c:pt idx="78">
                  <c:v>-133</c:v>
                </c:pt>
                <c:pt idx="79">
                  <c:v>-20</c:v>
                </c:pt>
                <c:pt idx="80">
                  <c:v>-93</c:v>
                </c:pt>
                <c:pt idx="81">
                  <c:v>-125</c:v>
                </c:pt>
                <c:pt idx="82">
                  <c:v>-125</c:v>
                </c:pt>
                <c:pt idx="83">
                  <c:v>-162</c:v>
                </c:pt>
                <c:pt idx="84">
                  <c:v>-213</c:v>
                </c:pt>
                <c:pt idx="85">
                  <c:v>-210</c:v>
                </c:pt>
                <c:pt idx="86">
                  <c:v>-207</c:v>
                </c:pt>
                <c:pt idx="87">
                  <c:v>-103</c:v>
                </c:pt>
                <c:pt idx="88">
                  <c:v>-106</c:v>
                </c:pt>
                <c:pt idx="89">
                  <c:v>-145</c:v>
                </c:pt>
                <c:pt idx="90">
                  <c:v>-157</c:v>
                </c:pt>
                <c:pt idx="91">
                  <c:v>-120</c:v>
                </c:pt>
                <c:pt idx="92">
                  <c:v>-107</c:v>
                </c:pt>
                <c:pt idx="93">
                  <c:v>-96</c:v>
                </c:pt>
                <c:pt idx="94">
                  <c:v>-77</c:v>
                </c:pt>
                <c:pt idx="95">
                  <c:v>-148</c:v>
                </c:pt>
                <c:pt idx="96">
                  <c:v>-217</c:v>
                </c:pt>
                <c:pt idx="97">
                  <c:v>-221</c:v>
                </c:pt>
                <c:pt idx="98">
                  <c:v>-215</c:v>
                </c:pt>
                <c:pt idx="99">
                  <c:v>-227</c:v>
                </c:pt>
                <c:pt idx="100">
                  <c:v>-219</c:v>
                </c:pt>
                <c:pt idx="101">
                  <c:v>-191</c:v>
                </c:pt>
                <c:pt idx="102">
                  <c:v>-217</c:v>
                </c:pt>
                <c:pt idx="103">
                  <c:v>-189</c:v>
                </c:pt>
                <c:pt idx="104">
                  <c:v>-259</c:v>
                </c:pt>
                <c:pt idx="105">
                  <c:v>-289</c:v>
                </c:pt>
                <c:pt idx="106">
                  <c:v>-254</c:v>
                </c:pt>
                <c:pt idx="107">
                  <c:v>-260</c:v>
                </c:pt>
                <c:pt idx="108">
                  <c:v>-261</c:v>
                </c:pt>
                <c:pt idx="109">
                  <c:v>-290</c:v>
                </c:pt>
                <c:pt idx="110">
                  <c:v>-311</c:v>
                </c:pt>
                <c:pt idx="111">
                  <c:v>-196</c:v>
                </c:pt>
                <c:pt idx="112">
                  <c:v>-102</c:v>
                </c:pt>
                <c:pt idx="113">
                  <c:v>-106</c:v>
                </c:pt>
                <c:pt idx="114">
                  <c:v>-108</c:v>
                </c:pt>
                <c:pt idx="115">
                  <c:v>-141</c:v>
                </c:pt>
                <c:pt idx="116">
                  <c:v>-162</c:v>
                </c:pt>
                <c:pt idx="117">
                  <c:v>-214</c:v>
                </c:pt>
                <c:pt idx="118">
                  <c:v>-203</c:v>
                </c:pt>
                <c:pt idx="119">
                  <c:v>-203</c:v>
                </c:pt>
                <c:pt idx="120">
                  <c:v>-222</c:v>
                </c:pt>
                <c:pt idx="121">
                  <c:v>-173</c:v>
                </c:pt>
                <c:pt idx="122">
                  <c:v>-240</c:v>
                </c:pt>
                <c:pt idx="123">
                  <c:v>-222</c:v>
                </c:pt>
                <c:pt idx="124">
                  <c:v>-207</c:v>
                </c:pt>
                <c:pt idx="125">
                  <c:v>-227</c:v>
                </c:pt>
                <c:pt idx="126">
                  <c:v>-179</c:v>
                </c:pt>
                <c:pt idx="127">
                  <c:v>-221</c:v>
                </c:pt>
                <c:pt idx="128">
                  <c:v>-236</c:v>
                </c:pt>
                <c:pt idx="129">
                  <c:v>-132</c:v>
                </c:pt>
                <c:pt idx="130">
                  <c:v>-33</c:v>
                </c:pt>
                <c:pt idx="131">
                  <c:v>-68</c:v>
                </c:pt>
                <c:pt idx="132">
                  <c:v>-152</c:v>
                </c:pt>
                <c:pt idx="133">
                  <c:v>-226</c:v>
                </c:pt>
                <c:pt idx="134">
                  <c:v>-161</c:v>
                </c:pt>
                <c:pt idx="135">
                  <c:v>-86</c:v>
                </c:pt>
                <c:pt idx="136">
                  <c:v>-146</c:v>
                </c:pt>
                <c:pt idx="137">
                  <c:v>-186</c:v>
                </c:pt>
                <c:pt idx="138">
                  <c:v>-213</c:v>
                </c:pt>
                <c:pt idx="139">
                  <c:v>-181</c:v>
                </c:pt>
                <c:pt idx="140">
                  <c:v>-160</c:v>
                </c:pt>
                <c:pt idx="141">
                  <c:v>-165</c:v>
                </c:pt>
                <c:pt idx="142">
                  <c:v>-184</c:v>
                </c:pt>
                <c:pt idx="143">
                  <c:v>-179</c:v>
                </c:pt>
                <c:pt idx="144">
                  <c:v>-192</c:v>
                </c:pt>
                <c:pt idx="145">
                  <c:v>-189</c:v>
                </c:pt>
                <c:pt idx="146">
                  <c:v>-239</c:v>
                </c:pt>
                <c:pt idx="147">
                  <c:v>-240</c:v>
                </c:pt>
                <c:pt idx="148">
                  <c:v>-243</c:v>
                </c:pt>
                <c:pt idx="149">
                  <c:v>-256</c:v>
                </c:pt>
                <c:pt idx="150">
                  <c:v>-244</c:v>
                </c:pt>
                <c:pt idx="151">
                  <c:v>-278</c:v>
                </c:pt>
                <c:pt idx="152">
                  <c:v>-295</c:v>
                </c:pt>
                <c:pt idx="153">
                  <c:v>-237</c:v>
                </c:pt>
                <c:pt idx="154">
                  <c:v>-137</c:v>
                </c:pt>
                <c:pt idx="155">
                  <c:v>-50</c:v>
                </c:pt>
                <c:pt idx="156">
                  <c:v>27</c:v>
                </c:pt>
                <c:pt idx="157">
                  <c:v>26</c:v>
                </c:pt>
                <c:pt idx="158">
                  <c:v>49</c:v>
                </c:pt>
                <c:pt idx="159">
                  <c:v>-21</c:v>
                </c:pt>
                <c:pt idx="160">
                  <c:v>-52</c:v>
                </c:pt>
                <c:pt idx="161">
                  <c:v>-93</c:v>
                </c:pt>
                <c:pt idx="162">
                  <c:v>-66</c:v>
                </c:pt>
                <c:pt idx="163">
                  <c:v>-78</c:v>
                </c:pt>
                <c:pt idx="164">
                  <c:v>-81</c:v>
                </c:pt>
                <c:pt idx="165">
                  <c:v>-75</c:v>
                </c:pt>
                <c:pt idx="166">
                  <c:v>-111</c:v>
                </c:pt>
                <c:pt idx="167">
                  <c:v>-131</c:v>
                </c:pt>
                <c:pt idx="168">
                  <c:v>-171</c:v>
                </c:pt>
                <c:pt idx="169">
                  <c:v>-205</c:v>
                </c:pt>
                <c:pt idx="170">
                  <c:v>-200</c:v>
                </c:pt>
                <c:pt idx="171">
                  <c:v>-185</c:v>
                </c:pt>
                <c:pt idx="172">
                  <c:v>-161</c:v>
                </c:pt>
                <c:pt idx="173">
                  <c:v>-165</c:v>
                </c:pt>
                <c:pt idx="174">
                  <c:v>-138</c:v>
                </c:pt>
                <c:pt idx="175">
                  <c:v>-1</c:v>
                </c:pt>
                <c:pt idx="176">
                  <c:v>0</c:v>
                </c:pt>
                <c:pt idx="177">
                  <c:v>0</c:v>
                </c:pt>
                <c:pt idx="178">
                  <c:v>0</c:v>
                </c:pt>
                <c:pt idx="179">
                  <c:v>0</c:v>
                </c:pt>
                <c:pt idx="180">
                  <c:v>0</c:v>
                </c:pt>
                <c:pt idx="181">
                  <c:v>0</c:v>
                </c:pt>
                <c:pt idx="182">
                  <c:v>0</c:v>
                </c:pt>
                <c:pt idx="183">
                  <c:v>0</c:v>
                </c:pt>
                <c:pt idx="184">
                  <c:v>0</c:v>
                </c:pt>
                <c:pt idx="185">
                  <c:v>0</c:v>
                </c:pt>
                <c:pt idx="186">
                  <c:v>0</c:v>
                </c:pt>
                <c:pt idx="187">
                  <c:v>0</c:v>
                </c:pt>
                <c:pt idx="188">
                  <c:v>-40</c:v>
                </c:pt>
                <c:pt idx="189">
                  <c:v>-58</c:v>
                </c:pt>
                <c:pt idx="190">
                  <c:v>-53</c:v>
                </c:pt>
                <c:pt idx="191">
                  <c:v>-47</c:v>
                </c:pt>
                <c:pt idx="192">
                  <c:v>-56</c:v>
                </c:pt>
                <c:pt idx="193">
                  <c:v>-60</c:v>
                </c:pt>
                <c:pt idx="194">
                  <c:v>-53</c:v>
                </c:pt>
                <c:pt idx="195">
                  <c:v>-64</c:v>
                </c:pt>
                <c:pt idx="196">
                  <c:v>-61</c:v>
                </c:pt>
                <c:pt idx="197">
                  <c:v>-65</c:v>
                </c:pt>
                <c:pt idx="198">
                  <c:v>-64</c:v>
                </c:pt>
                <c:pt idx="199">
                  <c:v>-42</c:v>
                </c:pt>
                <c:pt idx="200">
                  <c:v>-23</c:v>
                </c:pt>
                <c:pt idx="201">
                  <c:v>-36</c:v>
                </c:pt>
                <c:pt idx="202">
                  <c:v>-33</c:v>
                </c:pt>
                <c:pt idx="203">
                  <c:v>-42</c:v>
                </c:pt>
                <c:pt idx="204">
                  <c:v>-86</c:v>
                </c:pt>
                <c:pt idx="205">
                  <c:v>-102</c:v>
                </c:pt>
                <c:pt idx="206">
                  <c:v>-39</c:v>
                </c:pt>
                <c:pt idx="207">
                  <c:v>32</c:v>
                </c:pt>
                <c:pt idx="208">
                  <c:v>-92</c:v>
                </c:pt>
                <c:pt idx="209">
                  <c:v>-126</c:v>
                </c:pt>
                <c:pt idx="210">
                  <c:v>-126</c:v>
                </c:pt>
                <c:pt idx="211">
                  <c:v>-127</c:v>
                </c:pt>
                <c:pt idx="212">
                  <c:v>-130</c:v>
                </c:pt>
                <c:pt idx="213">
                  <c:v>-175</c:v>
                </c:pt>
                <c:pt idx="214">
                  <c:v>-193</c:v>
                </c:pt>
                <c:pt idx="215">
                  <c:v>-142</c:v>
                </c:pt>
                <c:pt idx="216">
                  <c:v>-140</c:v>
                </c:pt>
                <c:pt idx="217">
                  <c:v>-151</c:v>
                </c:pt>
                <c:pt idx="218">
                  <c:v>-155</c:v>
                </c:pt>
                <c:pt idx="219">
                  <c:v>-212</c:v>
                </c:pt>
                <c:pt idx="220">
                  <c:v>-237</c:v>
                </c:pt>
                <c:pt idx="221">
                  <c:v>-248</c:v>
                </c:pt>
                <c:pt idx="222">
                  <c:v>-295</c:v>
                </c:pt>
                <c:pt idx="223">
                  <c:v>-180</c:v>
                </c:pt>
                <c:pt idx="224">
                  <c:v>-106</c:v>
                </c:pt>
                <c:pt idx="225">
                  <c:v>-126</c:v>
                </c:pt>
                <c:pt idx="226">
                  <c:v>-93</c:v>
                </c:pt>
                <c:pt idx="227">
                  <c:v>-130</c:v>
                </c:pt>
                <c:pt idx="228">
                  <c:v>-58</c:v>
                </c:pt>
                <c:pt idx="229">
                  <c:v>-33</c:v>
                </c:pt>
                <c:pt idx="230">
                  <c:v>-37</c:v>
                </c:pt>
                <c:pt idx="231">
                  <c:v>-107</c:v>
                </c:pt>
                <c:pt idx="232">
                  <c:v>-119</c:v>
                </c:pt>
                <c:pt idx="233">
                  <c:v>-134</c:v>
                </c:pt>
                <c:pt idx="234">
                  <c:v>-156</c:v>
                </c:pt>
                <c:pt idx="235">
                  <c:v>-160</c:v>
                </c:pt>
                <c:pt idx="236">
                  <c:v>-149</c:v>
                </c:pt>
                <c:pt idx="237">
                  <c:v>-171</c:v>
                </c:pt>
                <c:pt idx="238">
                  <c:v>-111</c:v>
                </c:pt>
                <c:pt idx="239">
                  <c:v>-124</c:v>
                </c:pt>
                <c:pt idx="240">
                  <c:v>-142</c:v>
                </c:pt>
                <c:pt idx="241">
                  <c:v>-203</c:v>
                </c:pt>
                <c:pt idx="242">
                  <c:v>-176</c:v>
                </c:pt>
                <c:pt idx="243">
                  <c:v>-150</c:v>
                </c:pt>
                <c:pt idx="244">
                  <c:v>-135</c:v>
                </c:pt>
                <c:pt idx="245">
                  <c:v>-146</c:v>
                </c:pt>
                <c:pt idx="246">
                  <c:v>-132</c:v>
                </c:pt>
                <c:pt idx="247">
                  <c:v>-32</c:v>
                </c:pt>
                <c:pt idx="248">
                  <c:v>32</c:v>
                </c:pt>
                <c:pt idx="249">
                  <c:v>2</c:v>
                </c:pt>
                <c:pt idx="250">
                  <c:v>-60</c:v>
                </c:pt>
                <c:pt idx="251">
                  <c:v>-82</c:v>
                </c:pt>
                <c:pt idx="252">
                  <c:v>-41</c:v>
                </c:pt>
                <c:pt idx="253">
                  <c:v>-67</c:v>
                </c:pt>
                <c:pt idx="254">
                  <c:v>-118</c:v>
                </c:pt>
                <c:pt idx="255">
                  <c:v>-173</c:v>
                </c:pt>
                <c:pt idx="256">
                  <c:v>-120</c:v>
                </c:pt>
                <c:pt idx="257">
                  <c:v>-109</c:v>
                </c:pt>
                <c:pt idx="258">
                  <c:v>-73</c:v>
                </c:pt>
                <c:pt idx="259">
                  <c:v>-56</c:v>
                </c:pt>
                <c:pt idx="260">
                  <c:v>-37</c:v>
                </c:pt>
                <c:pt idx="261">
                  <c:v>-51</c:v>
                </c:pt>
                <c:pt idx="262">
                  <c:v>-45</c:v>
                </c:pt>
                <c:pt idx="263">
                  <c:v>-76</c:v>
                </c:pt>
                <c:pt idx="264">
                  <c:v>-75</c:v>
                </c:pt>
                <c:pt idx="265">
                  <c:v>-26</c:v>
                </c:pt>
                <c:pt idx="266">
                  <c:v>0</c:v>
                </c:pt>
                <c:pt idx="267">
                  <c:v>-75</c:v>
                </c:pt>
                <c:pt idx="268">
                  <c:v>-69</c:v>
                </c:pt>
                <c:pt idx="269">
                  <c:v>-73</c:v>
                </c:pt>
                <c:pt idx="270">
                  <c:v>-37</c:v>
                </c:pt>
                <c:pt idx="271">
                  <c:v>-72</c:v>
                </c:pt>
                <c:pt idx="272">
                  <c:v>-106</c:v>
                </c:pt>
                <c:pt idx="273">
                  <c:v>-122</c:v>
                </c:pt>
                <c:pt idx="274">
                  <c:v>-48</c:v>
                </c:pt>
                <c:pt idx="275">
                  <c:v>-77</c:v>
                </c:pt>
                <c:pt idx="276">
                  <c:v>-102</c:v>
                </c:pt>
                <c:pt idx="277">
                  <c:v>-160</c:v>
                </c:pt>
                <c:pt idx="278">
                  <c:v>-125</c:v>
                </c:pt>
                <c:pt idx="279">
                  <c:v>-53</c:v>
                </c:pt>
                <c:pt idx="280">
                  <c:v>-58</c:v>
                </c:pt>
                <c:pt idx="281">
                  <c:v>-71</c:v>
                </c:pt>
                <c:pt idx="282">
                  <c:v>-52</c:v>
                </c:pt>
                <c:pt idx="283">
                  <c:v>-84</c:v>
                </c:pt>
                <c:pt idx="284">
                  <c:v>-124</c:v>
                </c:pt>
                <c:pt idx="285">
                  <c:v>-139</c:v>
                </c:pt>
                <c:pt idx="286">
                  <c:v>-141</c:v>
                </c:pt>
                <c:pt idx="287">
                  <c:v>-163</c:v>
                </c:pt>
                <c:pt idx="288">
                  <c:v>-134</c:v>
                </c:pt>
                <c:pt idx="289">
                  <c:v>-116</c:v>
                </c:pt>
                <c:pt idx="290">
                  <c:v>-141</c:v>
                </c:pt>
                <c:pt idx="291">
                  <c:v>-164</c:v>
                </c:pt>
                <c:pt idx="292">
                  <c:v>-176</c:v>
                </c:pt>
                <c:pt idx="293">
                  <c:v>-164</c:v>
                </c:pt>
                <c:pt idx="294">
                  <c:v>-228</c:v>
                </c:pt>
                <c:pt idx="295">
                  <c:v>-168</c:v>
                </c:pt>
                <c:pt idx="296">
                  <c:v>-234</c:v>
                </c:pt>
                <c:pt idx="297">
                  <c:v>-214</c:v>
                </c:pt>
                <c:pt idx="298">
                  <c:v>-192</c:v>
                </c:pt>
                <c:pt idx="299">
                  <c:v>-135</c:v>
                </c:pt>
                <c:pt idx="300">
                  <c:v>-165</c:v>
                </c:pt>
                <c:pt idx="301">
                  <c:v>-205</c:v>
                </c:pt>
                <c:pt idx="302">
                  <c:v>-216</c:v>
                </c:pt>
                <c:pt idx="303">
                  <c:v>-161</c:v>
                </c:pt>
                <c:pt idx="304">
                  <c:v>-166</c:v>
                </c:pt>
                <c:pt idx="305">
                  <c:v>-130</c:v>
                </c:pt>
                <c:pt idx="306">
                  <c:v>-96</c:v>
                </c:pt>
                <c:pt idx="307">
                  <c:v>-129</c:v>
                </c:pt>
                <c:pt idx="308">
                  <c:v>-112</c:v>
                </c:pt>
                <c:pt idx="309">
                  <c:v>-144</c:v>
                </c:pt>
                <c:pt idx="310">
                  <c:v>-155</c:v>
                </c:pt>
                <c:pt idx="311">
                  <c:v>-180</c:v>
                </c:pt>
              </c:numCache>
            </c:numRef>
          </c:val>
          <c:smooth val="0"/>
          <c:extLst>
            <c:ext xmlns:c16="http://schemas.microsoft.com/office/drawing/2014/chart" uri="{C3380CC4-5D6E-409C-BE32-E72D297353CC}">
              <c16:uniqueId val="{00000004-767D-2A46-83AE-0FE462E9EC20}"/>
            </c:ext>
          </c:extLst>
        </c:ser>
        <c:ser>
          <c:idx val="15"/>
          <c:order val="5"/>
          <c:tx>
            <c:strRef>
              <c:f>'Hourly Charts'!$U$2</c:f>
              <c:strCache>
                <c:ptCount val="1"/>
                <c:pt idx="0">
                  <c:v>WALC</c:v>
                </c:pt>
              </c:strCache>
            </c:strRef>
          </c:tx>
          <c:spPr>
            <a:ln w="28575" cap="rnd">
              <a:solidFill>
                <a:srgbClr val="FFC702"/>
              </a:solidFill>
              <a:round/>
            </a:ln>
            <a:effectLst/>
          </c:spPr>
          <c:marker>
            <c:symbol val="none"/>
          </c:marker>
          <c:val>
            <c:numRef>
              <c:f>'Hourly Charts'!$U$3:$U$314</c:f>
              <c:numCache>
                <c:formatCode>#,##0</c:formatCode>
                <c:ptCount val="312"/>
                <c:pt idx="0">
                  <c:v>-181</c:v>
                </c:pt>
                <c:pt idx="1">
                  <c:v>-180</c:v>
                </c:pt>
                <c:pt idx="2">
                  <c:v>-246</c:v>
                </c:pt>
                <c:pt idx="3">
                  <c:v>-267</c:v>
                </c:pt>
                <c:pt idx="4">
                  <c:v>-275</c:v>
                </c:pt>
                <c:pt idx="5">
                  <c:v>-230</c:v>
                </c:pt>
                <c:pt idx="6">
                  <c:v>-294</c:v>
                </c:pt>
                <c:pt idx="7">
                  <c:v>-450</c:v>
                </c:pt>
                <c:pt idx="8">
                  <c:v>-493</c:v>
                </c:pt>
                <c:pt idx="9">
                  <c:v>-451</c:v>
                </c:pt>
                <c:pt idx="10">
                  <c:v>-483</c:v>
                </c:pt>
                <c:pt idx="11">
                  <c:v>-481</c:v>
                </c:pt>
                <c:pt idx="12">
                  <c:v>-413</c:v>
                </c:pt>
                <c:pt idx="13">
                  <c:v>-391</c:v>
                </c:pt>
                <c:pt idx="14">
                  <c:v>-369</c:v>
                </c:pt>
                <c:pt idx="15">
                  <c:v>-318</c:v>
                </c:pt>
                <c:pt idx="16">
                  <c:v>-171</c:v>
                </c:pt>
                <c:pt idx="17">
                  <c:v>-95</c:v>
                </c:pt>
                <c:pt idx="18">
                  <c:v>-107</c:v>
                </c:pt>
                <c:pt idx="19">
                  <c:v>-148</c:v>
                </c:pt>
                <c:pt idx="20">
                  <c:v>-146</c:v>
                </c:pt>
                <c:pt idx="21">
                  <c:v>-182</c:v>
                </c:pt>
                <c:pt idx="22">
                  <c:v>-236</c:v>
                </c:pt>
                <c:pt idx="23">
                  <c:v>-221</c:v>
                </c:pt>
                <c:pt idx="24">
                  <c:v>-187</c:v>
                </c:pt>
                <c:pt idx="25">
                  <c:v>-179</c:v>
                </c:pt>
                <c:pt idx="26">
                  <c:v>-161</c:v>
                </c:pt>
                <c:pt idx="27">
                  <c:v>-142</c:v>
                </c:pt>
                <c:pt idx="28">
                  <c:v>-145</c:v>
                </c:pt>
                <c:pt idx="29">
                  <c:v>-220</c:v>
                </c:pt>
                <c:pt idx="30">
                  <c:v>-275</c:v>
                </c:pt>
                <c:pt idx="31">
                  <c:v>-409</c:v>
                </c:pt>
                <c:pt idx="32">
                  <c:v>-471</c:v>
                </c:pt>
                <c:pt idx="33">
                  <c:v>-412</c:v>
                </c:pt>
                <c:pt idx="34">
                  <c:v>-426</c:v>
                </c:pt>
                <c:pt idx="35">
                  <c:v>-422</c:v>
                </c:pt>
                <c:pt idx="36">
                  <c:v>-355</c:v>
                </c:pt>
                <c:pt idx="37">
                  <c:v>-357</c:v>
                </c:pt>
                <c:pt idx="38">
                  <c:v>-347</c:v>
                </c:pt>
                <c:pt idx="39">
                  <c:v>-339</c:v>
                </c:pt>
                <c:pt idx="40">
                  <c:v>-261</c:v>
                </c:pt>
                <c:pt idx="41">
                  <c:v>-168</c:v>
                </c:pt>
                <c:pt idx="42">
                  <c:v>-156</c:v>
                </c:pt>
                <c:pt idx="43">
                  <c:v>-93</c:v>
                </c:pt>
                <c:pt idx="44">
                  <c:v>-41</c:v>
                </c:pt>
                <c:pt idx="45">
                  <c:v>-101</c:v>
                </c:pt>
                <c:pt idx="46">
                  <c:v>-199</c:v>
                </c:pt>
                <c:pt idx="47">
                  <c:v>-218</c:v>
                </c:pt>
                <c:pt idx="48">
                  <c:v>-235</c:v>
                </c:pt>
                <c:pt idx="49">
                  <c:v>-243</c:v>
                </c:pt>
                <c:pt idx="50">
                  <c:v>-167</c:v>
                </c:pt>
                <c:pt idx="51">
                  <c:v>-166</c:v>
                </c:pt>
                <c:pt idx="52">
                  <c:v>-148</c:v>
                </c:pt>
                <c:pt idx="53">
                  <c:v>-200</c:v>
                </c:pt>
                <c:pt idx="54">
                  <c:v>-297</c:v>
                </c:pt>
                <c:pt idx="55">
                  <c:v>-389</c:v>
                </c:pt>
                <c:pt idx="56">
                  <c:v>-503</c:v>
                </c:pt>
                <c:pt idx="57">
                  <c:v>-477</c:v>
                </c:pt>
                <c:pt idx="58">
                  <c:v>-400</c:v>
                </c:pt>
                <c:pt idx="59">
                  <c:v>-397</c:v>
                </c:pt>
                <c:pt idx="60">
                  <c:v>-467</c:v>
                </c:pt>
                <c:pt idx="61">
                  <c:v>-519</c:v>
                </c:pt>
                <c:pt idx="62">
                  <c:v>-384</c:v>
                </c:pt>
                <c:pt idx="63">
                  <c:v>-264</c:v>
                </c:pt>
                <c:pt idx="64">
                  <c:v>-201</c:v>
                </c:pt>
                <c:pt idx="65">
                  <c:v>-135</c:v>
                </c:pt>
                <c:pt idx="66">
                  <c:v>-142</c:v>
                </c:pt>
                <c:pt idx="67">
                  <c:v>-101</c:v>
                </c:pt>
                <c:pt idx="68">
                  <c:v>-44</c:v>
                </c:pt>
                <c:pt idx="69">
                  <c:v>-36</c:v>
                </c:pt>
                <c:pt idx="70">
                  <c:v>-46</c:v>
                </c:pt>
                <c:pt idx="71">
                  <c:v>-27</c:v>
                </c:pt>
                <c:pt idx="72">
                  <c:v>-82</c:v>
                </c:pt>
                <c:pt idx="73">
                  <c:v>-52</c:v>
                </c:pt>
                <c:pt idx="74">
                  <c:v>-43</c:v>
                </c:pt>
                <c:pt idx="75">
                  <c:v>-21</c:v>
                </c:pt>
                <c:pt idx="76">
                  <c:v>-58</c:v>
                </c:pt>
                <c:pt idx="77">
                  <c:v>-39</c:v>
                </c:pt>
                <c:pt idx="78">
                  <c:v>-66</c:v>
                </c:pt>
                <c:pt idx="79">
                  <c:v>-238</c:v>
                </c:pt>
                <c:pt idx="80">
                  <c:v>-376</c:v>
                </c:pt>
                <c:pt idx="81">
                  <c:v>-446</c:v>
                </c:pt>
                <c:pt idx="82">
                  <c:v>-421</c:v>
                </c:pt>
                <c:pt idx="83">
                  <c:v>-334</c:v>
                </c:pt>
                <c:pt idx="84">
                  <c:v>-321</c:v>
                </c:pt>
                <c:pt idx="85">
                  <c:v>-330</c:v>
                </c:pt>
                <c:pt idx="86">
                  <c:v>-274</c:v>
                </c:pt>
                <c:pt idx="87">
                  <c:v>-300</c:v>
                </c:pt>
                <c:pt idx="88">
                  <c:v>-248</c:v>
                </c:pt>
                <c:pt idx="89">
                  <c:v>-216</c:v>
                </c:pt>
                <c:pt idx="90">
                  <c:v>-176</c:v>
                </c:pt>
                <c:pt idx="91">
                  <c:v>-141</c:v>
                </c:pt>
                <c:pt idx="92">
                  <c:v>-83</c:v>
                </c:pt>
                <c:pt idx="93">
                  <c:v>-66</c:v>
                </c:pt>
                <c:pt idx="94">
                  <c:v>-90</c:v>
                </c:pt>
                <c:pt idx="95">
                  <c:v>-32</c:v>
                </c:pt>
                <c:pt idx="96">
                  <c:v>-9</c:v>
                </c:pt>
                <c:pt idx="97">
                  <c:v>-83</c:v>
                </c:pt>
                <c:pt idx="98">
                  <c:v>-154</c:v>
                </c:pt>
                <c:pt idx="99">
                  <c:v>-79</c:v>
                </c:pt>
                <c:pt idx="100">
                  <c:v>-149</c:v>
                </c:pt>
                <c:pt idx="101">
                  <c:v>-185</c:v>
                </c:pt>
                <c:pt idx="102">
                  <c:v>-282</c:v>
                </c:pt>
                <c:pt idx="103">
                  <c:v>-325</c:v>
                </c:pt>
                <c:pt idx="104">
                  <c:v>-423</c:v>
                </c:pt>
                <c:pt idx="105">
                  <c:v>-366</c:v>
                </c:pt>
                <c:pt idx="106">
                  <c:v>-341</c:v>
                </c:pt>
                <c:pt idx="107">
                  <c:v>-347</c:v>
                </c:pt>
                <c:pt idx="108">
                  <c:v>-348</c:v>
                </c:pt>
                <c:pt idx="109">
                  <c:v>-355</c:v>
                </c:pt>
                <c:pt idx="110">
                  <c:v>-296</c:v>
                </c:pt>
                <c:pt idx="111">
                  <c:v>-311</c:v>
                </c:pt>
                <c:pt idx="112">
                  <c:v>-334</c:v>
                </c:pt>
                <c:pt idx="113">
                  <c:v>-198</c:v>
                </c:pt>
                <c:pt idx="114">
                  <c:v>-180</c:v>
                </c:pt>
                <c:pt idx="115">
                  <c:v>-146</c:v>
                </c:pt>
                <c:pt idx="116">
                  <c:v>-170</c:v>
                </c:pt>
                <c:pt idx="117">
                  <c:v>-223</c:v>
                </c:pt>
                <c:pt idx="118">
                  <c:v>-242</c:v>
                </c:pt>
                <c:pt idx="119">
                  <c:v>-279</c:v>
                </c:pt>
                <c:pt idx="120">
                  <c:v>-208</c:v>
                </c:pt>
                <c:pt idx="121">
                  <c:v>-219</c:v>
                </c:pt>
                <c:pt idx="122">
                  <c:v>-244</c:v>
                </c:pt>
                <c:pt idx="123">
                  <c:v>-224</c:v>
                </c:pt>
                <c:pt idx="124">
                  <c:v>-175</c:v>
                </c:pt>
                <c:pt idx="125">
                  <c:v>-195</c:v>
                </c:pt>
                <c:pt idx="126">
                  <c:v>-226</c:v>
                </c:pt>
                <c:pt idx="127">
                  <c:v>-335</c:v>
                </c:pt>
                <c:pt idx="128">
                  <c:v>-457</c:v>
                </c:pt>
                <c:pt idx="129">
                  <c:v>-572</c:v>
                </c:pt>
                <c:pt idx="130">
                  <c:v>-552</c:v>
                </c:pt>
                <c:pt idx="131">
                  <c:v>-463</c:v>
                </c:pt>
                <c:pt idx="132">
                  <c:v>-445</c:v>
                </c:pt>
                <c:pt idx="133">
                  <c:v>-411</c:v>
                </c:pt>
                <c:pt idx="134">
                  <c:v>-412</c:v>
                </c:pt>
                <c:pt idx="135">
                  <c:v>-418</c:v>
                </c:pt>
                <c:pt idx="136">
                  <c:v>-384</c:v>
                </c:pt>
                <c:pt idx="137">
                  <c:v>-328</c:v>
                </c:pt>
                <c:pt idx="138">
                  <c:v>-367</c:v>
                </c:pt>
                <c:pt idx="139">
                  <c:v>-422</c:v>
                </c:pt>
                <c:pt idx="140">
                  <c:v>-413</c:v>
                </c:pt>
                <c:pt idx="141">
                  <c:v>-354</c:v>
                </c:pt>
                <c:pt idx="142">
                  <c:v>-350</c:v>
                </c:pt>
                <c:pt idx="143">
                  <c:v>-344</c:v>
                </c:pt>
                <c:pt idx="144">
                  <c:v>-291</c:v>
                </c:pt>
                <c:pt idx="145">
                  <c:v>-273</c:v>
                </c:pt>
                <c:pt idx="146">
                  <c:v>-255</c:v>
                </c:pt>
                <c:pt idx="147">
                  <c:v>-206</c:v>
                </c:pt>
                <c:pt idx="148">
                  <c:v>-185</c:v>
                </c:pt>
                <c:pt idx="149">
                  <c:v>-193</c:v>
                </c:pt>
                <c:pt idx="150">
                  <c:v>-203</c:v>
                </c:pt>
                <c:pt idx="151">
                  <c:v>-406</c:v>
                </c:pt>
                <c:pt idx="152">
                  <c:v>-574</c:v>
                </c:pt>
                <c:pt idx="153">
                  <c:v>-644</c:v>
                </c:pt>
                <c:pt idx="154">
                  <c:v>-678</c:v>
                </c:pt>
                <c:pt idx="155">
                  <c:v>-696</c:v>
                </c:pt>
                <c:pt idx="156">
                  <c:v>-731</c:v>
                </c:pt>
                <c:pt idx="157">
                  <c:v>-722</c:v>
                </c:pt>
                <c:pt idx="158">
                  <c:v>-621</c:v>
                </c:pt>
                <c:pt idx="159">
                  <c:v>-455</c:v>
                </c:pt>
                <c:pt idx="160">
                  <c:v>-345</c:v>
                </c:pt>
                <c:pt idx="161">
                  <c:v>-244</c:v>
                </c:pt>
                <c:pt idx="162">
                  <c:v>-239</c:v>
                </c:pt>
                <c:pt idx="163">
                  <c:v>-202</c:v>
                </c:pt>
                <c:pt idx="164">
                  <c:v>-167</c:v>
                </c:pt>
                <c:pt idx="165">
                  <c:v>-192</c:v>
                </c:pt>
                <c:pt idx="166">
                  <c:v>-216</c:v>
                </c:pt>
                <c:pt idx="167">
                  <c:v>-254</c:v>
                </c:pt>
                <c:pt idx="168">
                  <c:v>-247</c:v>
                </c:pt>
                <c:pt idx="169">
                  <c:v>-216</c:v>
                </c:pt>
                <c:pt idx="170">
                  <c:v>-209</c:v>
                </c:pt>
                <c:pt idx="171">
                  <c:v>-201</c:v>
                </c:pt>
                <c:pt idx="172">
                  <c:v>-155</c:v>
                </c:pt>
                <c:pt idx="173">
                  <c:v>-140</c:v>
                </c:pt>
                <c:pt idx="174">
                  <c:v>-163</c:v>
                </c:pt>
                <c:pt idx="175">
                  <c:v>88</c:v>
                </c:pt>
                <c:pt idx="176">
                  <c:v>83</c:v>
                </c:pt>
                <c:pt idx="177">
                  <c:v>60</c:v>
                </c:pt>
                <c:pt idx="178">
                  <c:v>-45</c:v>
                </c:pt>
                <c:pt idx="179">
                  <c:v>-73</c:v>
                </c:pt>
                <c:pt idx="180">
                  <c:v>-101</c:v>
                </c:pt>
                <c:pt idx="181">
                  <c:v>-208</c:v>
                </c:pt>
                <c:pt idx="182">
                  <c:v>-179</c:v>
                </c:pt>
                <c:pt idx="183">
                  <c:v>-152</c:v>
                </c:pt>
                <c:pt idx="184">
                  <c:v>-52</c:v>
                </c:pt>
                <c:pt idx="185">
                  <c:v>-58</c:v>
                </c:pt>
                <c:pt idx="186">
                  <c:v>-90</c:v>
                </c:pt>
                <c:pt idx="187">
                  <c:v>-82</c:v>
                </c:pt>
                <c:pt idx="188">
                  <c:v>-53</c:v>
                </c:pt>
                <c:pt idx="189">
                  <c:v>-56</c:v>
                </c:pt>
                <c:pt idx="190">
                  <c:v>5</c:v>
                </c:pt>
                <c:pt idx="191">
                  <c:v>84</c:v>
                </c:pt>
                <c:pt idx="192">
                  <c:v>118</c:v>
                </c:pt>
                <c:pt idx="193">
                  <c:v>133</c:v>
                </c:pt>
                <c:pt idx="194">
                  <c:v>109</c:v>
                </c:pt>
                <c:pt idx="195">
                  <c:v>87</c:v>
                </c:pt>
                <c:pt idx="196">
                  <c:v>43</c:v>
                </c:pt>
                <c:pt idx="197">
                  <c:v>-6</c:v>
                </c:pt>
                <c:pt idx="198">
                  <c:v>29</c:v>
                </c:pt>
                <c:pt idx="199">
                  <c:v>-195</c:v>
                </c:pt>
                <c:pt idx="200">
                  <c:v>-242</c:v>
                </c:pt>
                <c:pt idx="201">
                  <c:v>-200</c:v>
                </c:pt>
                <c:pt idx="202">
                  <c:v>-193</c:v>
                </c:pt>
                <c:pt idx="203">
                  <c:v>-266</c:v>
                </c:pt>
                <c:pt idx="204">
                  <c:v>-333</c:v>
                </c:pt>
                <c:pt idx="205">
                  <c:v>-275</c:v>
                </c:pt>
                <c:pt idx="206">
                  <c:v>-324</c:v>
                </c:pt>
                <c:pt idx="207">
                  <c:v>-270</c:v>
                </c:pt>
                <c:pt idx="208">
                  <c:v>-158</c:v>
                </c:pt>
                <c:pt idx="209">
                  <c:v>-110</c:v>
                </c:pt>
                <c:pt idx="210">
                  <c:v>-93</c:v>
                </c:pt>
                <c:pt idx="211">
                  <c:v>-21</c:v>
                </c:pt>
                <c:pt idx="212">
                  <c:v>25</c:v>
                </c:pt>
                <c:pt idx="213">
                  <c:v>65</c:v>
                </c:pt>
                <c:pt idx="214">
                  <c:v>47</c:v>
                </c:pt>
                <c:pt idx="215">
                  <c:v>40</c:v>
                </c:pt>
                <c:pt idx="216">
                  <c:v>-23</c:v>
                </c:pt>
                <c:pt idx="217">
                  <c:v>-22</c:v>
                </c:pt>
                <c:pt idx="218">
                  <c:v>-44</c:v>
                </c:pt>
                <c:pt idx="219">
                  <c:v>-23</c:v>
                </c:pt>
                <c:pt idx="220">
                  <c:v>26</c:v>
                </c:pt>
                <c:pt idx="221">
                  <c:v>21</c:v>
                </c:pt>
                <c:pt idx="222">
                  <c:v>6</c:v>
                </c:pt>
                <c:pt idx="223">
                  <c:v>-121</c:v>
                </c:pt>
                <c:pt idx="224">
                  <c:v>-314</c:v>
                </c:pt>
                <c:pt idx="225">
                  <c:v>-387</c:v>
                </c:pt>
                <c:pt idx="226">
                  <c:v>-451</c:v>
                </c:pt>
                <c:pt idx="227">
                  <c:v>-417</c:v>
                </c:pt>
                <c:pt idx="228">
                  <c:v>-434</c:v>
                </c:pt>
                <c:pt idx="229">
                  <c:v>-374</c:v>
                </c:pt>
                <c:pt idx="230">
                  <c:v>-334</c:v>
                </c:pt>
                <c:pt idx="231">
                  <c:v>-209</c:v>
                </c:pt>
                <c:pt idx="232">
                  <c:v>-99</c:v>
                </c:pt>
                <c:pt idx="233">
                  <c:v>-30</c:v>
                </c:pt>
                <c:pt idx="234">
                  <c:v>-10</c:v>
                </c:pt>
                <c:pt idx="235">
                  <c:v>56</c:v>
                </c:pt>
                <c:pt idx="236">
                  <c:v>78</c:v>
                </c:pt>
                <c:pt idx="237">
                  <c:v>71</c:v>
                </c:pt>
                <c:pt idx="238">
                  <c:v>-8</c:v>
                </c:pt>
                <c:pt idx="239">
                  <c:v>15</c:v>
                </c:pt>
                <c:pt idx="240">
                  <c:v>-52</c:v>
                </c:pt>
                <c:pt idx="241">
                  <c:v>-12</c:v>
                </c:pt>
                <c:pt idx="242">
                  <c:v>-30</c:v>
                </c:pt>
                <c:pt idx="243">
                  <c:v>-17</c:v>
                </c:pt>
                <c:pt idx="244">
                  <c:v>-26</c:v>
                </c:pt>
                <c:pt idx="245">
                  <c:v>-63</c:v>
                </c:pt>
                <c:pt idx="246">
                  <c:v>-60</c:v>
                </c:pt>
                <c:pt idx="247">
                  <c:v>-169</c:v>
                </c:pt>
                <c:pt idx="248">
                  <c:v>-297</c:v>
                </c:pt>
                <c:pt idx="249">
                  <c:v>-372</c:v>
                </c:pt>
                <c:pt idx="250">
                  <c:v>-414</c:v>
                </c:pt>
                <c:pt idx="251">
                  <c:v>-431</c:v>
                </c:pt>
                <c:pt idx="252">
                  <c:v>-434</c:v>
                </c:pt>
                <c:pt idx="253">
                  <c:v>-367</c:v>
                </c:pt>
                <c:pt idx="254">
                  <c:v>-246</c:v>
                </c:pt>
                <c:pt idx="255">
                  <c:v>-134</c:v>
                </c:pt>
                <c:pt idx="256">
                  <c:v>-75</c:v>
                </c:pt>
                <c:pt idx="257">
                  <c:v>-48</c:v>
                </c:pt>
                <c:pt idx="258">
                  <c:v>-66</c:v>
                </c:pt>
                <c:pt idx="259">
                  <c:v>-74</c:v>
                </c:pt>
                <c:pt idx="260">
                  <c:v>-89</c:v>
                </c:pt>
                <c:pt idx="261">
                  <c:v>-106</c:v>
                </c:pt>
                <c:pt idx="262">
                  <c:v>-92</c:v>
                </c:pt>
                <c:pt idx="263">
                  <c:v>-45</c:v>
                </c:pt>
                <c:pt idx="264">
                  <c:v>-70</c:v>
                </c:pt>
                <c:pt idx="265">
                  <c:v>-107</c:v>
                </c:pt>
                <c:pt idx="266">
                  <c:v>-132</c:v>
                </c:pt>
                <c:pt idx="267">
                  <c:v>-121</c:v>
                </c:pt>
                <c:pt idx="268">
                  <c:v>-108</c:v>
                </c:pt>
                <c:pt idx="269">
                  <c:v>-129</c:v>
                </c:pt>
                <c:pt idx="270">
                  <c:v>-179</c:v>
                </c:pt>
                <c:pt idx="271">
                  <c:v>-203</c:v>
                </c:pt>
                <c:pt idx="272">
                  <c:v>-204</c:v>
                </c:pt>
                <c:pt idx="273">
                  <c:v>-300</c:v>
                </c:pt>
                <c:pt idx="274">
                  <c:v>-443</c:v>
                </c:pt>
                <c:pt idx="275">
                  <c:v>-434</c:v>
                </c:pt>
                <c:pt idx="276">
                  <c:v>-391</c:v>
                </c:pt>
                <c:pt idx="277">
                  <c:v>-379</c:v>
                </c:pt>
                <c:pt idx="278">
                  <c:v>-309</c:v>
                </c:pt>
                <c:pt idx="279">
                  <c:v>-262</c:v>
                </c:pt>
                <c:pt idx="280">
                  <c:v>-200</c:v>
                </c:pt>
                <c:pt idx="281">
                  <c:v>-229</c:v>
                </c:pt>
                <c:pt idx="282">
                  <c:v>-216</c:v>
                </c:pt>
                <c:pt idx="283">
                  <c:v>-169</c:v>
                </c:pt>
                <c:pt idx="284">
                  <c:v>-122</c:v>
                </c:pt>
                <c:pt idx="285">
                  <c:v>-75</c:v>
                </c:pt>
                <c:pt idx="286">
                  <c:v>-36</c:v>
                </c:pt>
                <c:pt idx="287">
                  <c:v>-48</c:v>
                </c:pt>
                <c:pt idx="288">
                  <c:v>-175</c:v>
                </c:pt>
                <c:pt idx="289">
                  <c:v>-193</c:v>
                </c:pt>
                <c:pt idx="290">
                  <c:v>-181</c:v>
                </c:pt>
                <c:pt idx="291">
                  <c:v>-203</c:v>
                </c:pt>
                <c:pt idx="292">
                  <c:v>-280</c:v>
                </c:pt>
                <c:pt idx="293">
                  <c:v>-355</c:v>
                </c:pt>
                <c:pt idx="294">
                  <c:v>-352</c:v>
                </c:pt>
                <c:pt idx="295">
                  <c:v>-316</c:v>
                </c:pt>
                <c:pt idx="296">
                  <c:v>-415</c:v>
                </c:pt>
                <c:pt idx="297">
                  <c:v>-465</c:v>
                </c:pt>
                <c:pt idx="298">
                  <c:v>-448</c:v>
                </c:pt>
                <c:pt idx="299">
                  <c:v>-503</c:v>
                </c:pt>
                <c:pt idx="300">
                  <c:v>-494</c:v>
                </c:pt>
                <c:pt idx="301">
                  <c:v>-421</c:v>
                </c:pt>
                <c:pt idx="302">
                  <c:v>-309</c:v>
                </c:pt>
                <c:pt idx="303">
                  <c:v>-186</c:v>
                </c:pt>
                <c:pt idx="304">
                  <c:v>-205</c:v>
                </c:pt>
                <c:pt idx="305">
                  <c:v>-217</c:v>
                </c:pt>
                <c:pt idx="306">
                  <c:v>-221</c:v>
                </c:pt>
                <c:pt idx="307">
                  <c:v>-218</c:v>
                </c:pt>
                <c:pt idx="308">
                  <c:v>-245</c:v>
                </c:pt>
                <c:pt idx="309">
                  <c:v>-228</c:v>
                </c:pt>
                <c:pt idx="310">
                  <c:v>-247</c:v>
                </c:pt>
                <c:pt idx="311">
                  <c:v>-229</c:v>
                </c:pt>
              </c:numCache>
            </c:numRef>
          </c:val>
          <c:smooth val="0"/>
          <c:extLst>
            <c:ext xmlns:c16="http://schemas.microsoft.com/office/drawing/2014/chart" uri="{C3380CC4-5D6E-409C-BE32-E72D297353CC}">
              <c16:uniqueId val="{00000005-767D-2A46-83AE-0FE462E9EC20}"/>
            </c:ext>
          </c:extLst>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900.041666666664</c:v>
                </c:pt>
                <c:pt idx="1">
                  <c:v>44900.083333333336</c:v>
                </c:pt>
                <c:pt idx="2">
                  <c:v>44900.125</c:v>
                </c:pt>
                <c:pt idx="3">
                  <c:v>44900.166666666664</c:v>
                </c:pt>
                <c:pt idx="4">
                  <c:v>44900.208333333336</c:v>
                </c:pt>
                <c:pt idx="5">
                  <c:v>44900.25</c:v>
                </c:pt>
                <c:pt idx="6">
                  <c:v>44900.291666666664</c:v>
                </c:pt>
                <c:pt idx="7">
                  <c:v>44900.333333333336</c:v>
                </c:pt>
                <c:pt idx="8">
                  <c:v>44900.375</c:v>
                </c:pt>
                <c:pt idx="9">
                  <c:v>44900.416666666664</c:v>
                </c:pt>
                <c:pt idx="10">
                  <c:v>44900.458333333336</c:v>
                </c:pt>
                <c:pt idx="11">
                  <c:v>44900.5</c:v>
                </c:pt>
                <c:pt idx="12">
                  <c:v>44900.541666666664</c:v>
                </c:pt>
                <c:pt idx="13">
                  <c:v>44900.583333333336</c:v>
                </c:pt>
                <c:pt idx="14">
                  <c:v>44900.625</c:v>
                </c:pt>
                <c:pt idx="15">
                  <c:v>44900.666666666664</c:v>
                </c:pt>
                <c:pt idx="16">
                  <c:v>44900.708333333336</c:v>
                </c:pt>
                <c:pt idx="17">
                  <c:v>44900.75</c:v>
                </c:pt>
                <c:pt idx="18">
                  <c:v>44900.791666666664</c:v>
                </c:pt>
                <c:pt idx="19">
                  <c:v>44900.833333333336</c:v>
                </c:pt>
                <c:pt idx="20">
                  <c:v>44900.875</c:v>
                </c:pt>
                <c:pt idx="21">
                  <c:v>44900.916666666664</c:v>
                </c:pt>
                <c:pt idx="22">
                  <c:v>44900.958333333336</c:v>
                </c:pt>
                <c:pt idx="23">
                  <c:v>44901</c:v>
                </c:pt>
                <c:pt idx="24">
                  <c:v>44901.041666666664</c:v>
                </c:pt>
                <c:pt idx="25">
                  <c:v>44901.083333333336</c:v>
                </c:pt>
                <c:pt idx="26">
                  <c:v>44901.125</c:v>
                </c:pt>
                <c:pt idx="27">
                  <c:v>44901.166666666664</c:v>
                </c:pt>
                <c:pt idx="28">
                  <c:v>44901.208333333336</c:v>
                </c:pt>
                <c:pt idx="29">
                  <c:v>44901.25</c:v>
                </c:pt>
                <c:pt idx="30">
                  <c:v>44901.291666666664</c:v>
                </c:pt>
                <c:pt idx="31">
                  <c:v>44901.333333333336</c:v>
                </c:pt>
                <c:pt idx="32">
                  <c:v>44901.375</c:v>
                </c:pt>
                <c:pt idx="33">
                  <c:v>44901.416666666664</c:v>
                </c:pt>
                <c:pt idx="34">
                  <c:v>44901.458333333336</c:v>
                </c:pt>
                <c:pt idx="35">
                  <c:v>44901.5</c:v>
                </c:pt>
                <c:pt idx="36">
                  <c:v>44901.541666666664</c:v>
                </c:pt>
                <c:pt idx="37">
                  <c:v>44901.583333333336</c:v>
                </c:pt>
                <c:pt idx="38">
                  <c:v>44901.625</c:v>
                </c:pt>
                <c:pt idx="39">
                  <c:v>44901.666666666664</c:v>
                </c:pt>
                <c:pt idx="40">
                  <c:v>44901.708333333336</c:v>
                </c:pt>
                <c:pt idx="41">
                  <c:v>44901.75</c:v>
                </c:pt>
                <c:pt idx="42">
                  <c:v>44901.791666666664</c:v>
                </c:pt>
                <c:pt idx="43">
                  <c:v>44901.833333333336</c:v>
                </c:pt>
                <c:pt idx="44">
                  <c:v>44901.875</c:v>
                </c:pt>
                <c:pt idx="45">
                  <c:v>44901.916666666664</c:v>
                </c:pt>
                <c:pt idx="46">
                  <c:v>44901.958333333336</c:v>
                </c:pt>
                <c:pt idx="47">
                  <c:v>44902</c:v>
                </c:pt>
                <c:pt idx="48">
                  <c:v>44902.041666666664</c:v>
                </c:pt>
                <c:pt idx="49">
                  <c:v>44902.083333333336</c:v>
                </c:pt>
                <c:pt idx="50">
                  <c:v>44902.125</c:v>
                </c:pt>
                <c:pt idx="51">
                  <c:v>44902.166666666664</c:v>
                </c:pt>
                <c:pt idx="52">
                  <c:v>44902.208333333336</c:v>
                </c:pt>
                <c:pt idx="53">
                  <c:v>44902.25</c:v>
                </c:pt>
                <c:pt idx="54">
                  <c:v>44902.291666666664</c:v>
                </c:pt>
                <c:pt idx="55">
                  <c:v>44902.333333333336</c:v>
                </c:pt>
                <c:pt idx="56">
                  <c:v>44902.375</c:v>
                </c:pt>
                <c:pt idx="57">
                  <c:v>44902.416666666664</c:v>
                </c:pt>
                <c:pt idx="58">
                  <c:v>44902.458333333336</c:v>
                </c:pt>
                <c:pt idx="59">
                  <c:v>44902.5</c:v>
                </c:pt>
                <c:pt idx="60">
                  <c:v>44902.541666666664</c:v>
                </c:pt>
                <c:pt idx="61">
                  <c:v>44902.583333333336</c:v>
                </c:pt>
                <c:pt idx="62">
                  <c:v>44902.625</c:v>
                </c:pt>
                <c:pt idx="63">
                  <c:v>44902.666666666664</c:v>
                </c:pt>
                <c:pt idx="64">
                  <c:v>44902.708333333336</c:v>
                </c:pt>
                <c:pt idx="65">
                  <c:v>44902.75</c:v>
                </c:pt>
                <c:pt idx="66">
                  <c:v>44902.791666666664</c:v>
                </c:pt>
                <c:pt idx="67">
                  <c:v>44902.833333333336</c:v>
                </c:pt>
                <c:pt idx="68">
                  <c:v>44902.875</c:v>
                </c:pt>
                <c:pt idx="69">
                  <c:v>44902.916666666664</c:v>
                </c:pt>
                <c:pt idx="70">
                  <c:v>44902.958333333336</c:v>
                </c:pt>
                <c:pt idx="71">
                  <c:v>44903</c:v>
                </c:pt>
                <c:pt idx="72">
                  <c:v>44903.041666666664</c:v>
                </c:pt>
                <c:pt idx="73">
                  <c:v>44903.083333333336</c:v>
                </c:pt>
                <c:pt idx="74">
                  <c:v>44903.125</c:v>
                </c:pt>
                <c:pt idx="75">
                  <c:v>44903.166666666664</c:v>
                </c:pt>
                <c:pt idx="76">
                  <c:v>44903.208333333336</c:v>
                </c:pt>
                <c:pt idx="77">
                  <c:v>44903.25</c:v>
                </c:pt>
                <c:pt idx="78">
                  <c:v>44903.291666666664</c:v>
                </c:pt>
                <c:pt idx="79">
                  <c:v>44903.333333333336</c:v>
                </c:pt>
                <c:pt idx="80">
                  <c:v>44903.375</c:v>
                </c:pt>
                <c:pt idx="81">
                  <c:v>44903.416666666664</c:v>
                </c:pt>
                <c:pt idx="82">
                  <c:v>44903.458333333336</c:v>
                </c:pt>
                <c:pt idx="83">
                  <c:v>44903.5</c:v>
                </c:pt>
                <c:pt idx="84">
                  <c:v>44903.541666666664</c:v>
                </c:pt>
                <c:pt idx="85">
                  <c:v>44903.583333333336</c:v>
                </c:pt>
                <c:pt idx="86">
                  <c:v>44903.625</c:v>
                </c:pt>
                <c:pt idx="87">
                  <c:v>44903.666666666664</c:v>
                </c:pt>
                <c:pt idx="88">
                  <c:v>44903.708333333336</c:v>
                </c:pt>
                <c:pt idx="89">
                  <c:v>44903.75</c:v>
                </c:pt>
                <c:pt idx="90">
                  <c:v>44903.791666666664</c:v>
                </c:pt>
                <c:pt idx="91">
                  <c:v>44903.833333333336</c:v>
                </c:pt>
                <c:pt idx="92">
                  <c:v>44903.875</c:v>
                </c:pt>
                <c:pt idx="93">
                  <c:v>44903.916666666664</c:v>
                </c:pt>
                <c:pt idx="94">
                  <c:v>44903.958333333336</c:v>
                </c:pt>
                <c:pt idx="95">
                  <c:v>44904</c:v>
                </c:pt>
                <c:pt idx="96">
                  <c:v>44904.041666666664</c:v>
                </c:pt>
                <c:pt idx="97">
                  <c:v>44904.083333333336</c:v>
                </c:pt>
                <c:pt idx="98">
                  <c:v>44904.125</c:v>
                </c:pt>
                <c:pt idx="99">
                  <c:v>44904.166666666664</c:v>
                </c:pt>
                <c:pt idx="100">
                  <c:v>44904.208333333336</c:v>
                </c:pt>
                <c:pt idx="101">
                  <c:v>44904.25</c:v>
                </c:pt>
                <c:pt idx="102">
                  <c:v>44904.291666666664</c:v>
                </c:pt>
                <c:pt idx="103">
                  <c:v>44904.333333333336</c:v>
                </c:pt>
                <c:pt idx="104">
                  <c:v>44904.375</c:v>
                </c:pt>
                <c:pt idx="105">
                  <c:v>44904.416666666664</c:v>
                </c:pt>
                <c:pt idx="106">
                  <c:v>44904.458333333336</c:v>
                </c:pt>
                <c:pt idx="107">
                  <c:v>44904.5</c:v>
                </c:pt>
                <c:pt idx="108">
                  <c:v>44904.541666666664</c:v>
                </c:pt>
                <c:pt idx="109">
                  <c:v>44904.583333333336</c:v>
                </c:pt>
                <c:pt idx="110">
                  <c:v>44904.625</c:v>
                </c:pt>
                <c:pt idx="111">
                  <c:v>44904.666666666664</c:v>
                </c:pt>
                <c:pt idx="112">
                  <c:v>44904.708333333336</c:v>
                </c:pt>
                <c:pt idx="113">
                  <c:v>44904.75</c:v>
                </c:pt>
                <c:pt idx="114">
                  <c:v>44904.791666666664</c:v>
                </c:pt>
                <c:pt idx="115">
                  <c:v>44904.833333333336</c:v>
                </c:pt>
                <c:pt idx="116">
                  <c:v>44904.875</c:v>
                </c:pt>
                <c:pt idx="117">
                  <c:v>44904.916666666664</c:v>
                </c:pt>
                <c:pt idx="118">
                  <c:v>44904.958333333336</c:v>
                </c:pt>
                <c:pt idx="119">
                  <c:v>44905</c:v>
                </c:pt>
                <c:pt idx="120">
                  <c:v>44905.041666666664</c:v>
                </c:pt>
                <c:pt idx="121">
                  <c:v>44905.083333333336</c:v>
                </c:pt>
                <c:pt idx="122">
                  <c:v>44905.125</c:v>
                </c:pt>
                <c:pt idx="123">
                  <c:v>44905.166666666664</c:v>
                </c:pt>
                <c:pt idx="124">
                  <c:v>44905.208333333336</c:v>
                </c:pt>
                <c:pt idx="125">
                  <c:v>44905.25</c:v>
                </c:pt>
                <c:pt idx="126">
                  <c:v>44905.291666666664</c:v>
                </c:pt>
                <c:pt idx="127">
                  <c:v>44905.333333333336</c:v>
                </c:pt>
                <c:pt idx="128">
                  <c:v>44905.375</c:v>
                </c:pt>
                <c:pt idx="129">
                  <c:v>44905.416666666664</c:v>
                </c:pt>
                <c:pt idx="130">
                  <c:v>44905.458333333336</c:v>
                </c:pt>
                <c:pt idx="131">
                  <c:v>44905.5</c:v>
                </c:pt>
                <c:pt idx="132">
                  <c:v>44905.541666666664</c:v>
                </c:pt>
                <c:pt idx="133">
                  <c:v>44905.583333333336</c:v>
                </c:pt>
                <c:pt idx="134">
                  <c:v>44905.625</c:v>
                </c:pt>
                <c:pt idx="135">
                  <c:v>44905.666666666664</c:v>
                </c:pt>
                <c:pt idx="136">
                  <c:v>44905.708333333336</c:v>
                </c:pt>
                <c:pt idx="137">
                  <c:v>44905.75</c:v>
                </c:pt>
                <c:pt idx="138">
                  <c:v>44905.791666666664</c:v>
                </c:pt>
                <c:pt idx="139">
                  <c:v>44905.833333333336</c:v>
                </c:pt>
                <c:pt idx="140">
                  <c:v>44905.875</c:v>
                </c:pt>
                <c:pt idx="141">
                  <c:v>44905.916666666664</c:v>
                </c:pt>
                <c:pt idx="142">
                  <c:v>44905.958333333336</c:v>
                </c:pt>
                <c:pt idx="143">
                  <c:v>44906</c:v>
                </c:pt>
                <c:pt idx="144">
                  <c:v>44906.041666666664</c:v>
                </c:pt>
                <c:pt idx="145">
                  <c:v>44906.083333333336</c:v>
                </c:pt>
                <c:pt idx="146">
                  <c:v>44906.125</c:v>
                </c:pt>
                <c:pt idx="147">
                  <c:v>44906.166666666664</c:v>
                </c:pt>
                <c:pt idx="148">
                  <c:v>44906.208333333336</c:v>
                </c:pt>
                <c:pt idx="149">
                  <c:v>44906.25</c:v>
                </c:pt>
                <c:pt idx="150">
                  <c:v>44906.291666666664</c:v>
                </c:pt>
                <c:pt idx="151">
                  <c:v>44906.333333333336</c:v>
                </c:pt>
                <c:pt idx="152">
                  <c:v>44906.375</c:v>
                </c:pt>
                <c:pt idx="153">
                  <c:v>44906.416666666664</c:v>
                </c:pt>
                <c:pt idx="154">
                  <c:v>44906.458333333336</c:v>
                </c:pt>
                <c:pt idx="155">
                  <c:v>44906.5</c:v>
                </c:pt>
                <c:pt idx="156">
                  <c:v>44906.541666666664</c:v>
                </c:pt>
                <c:pt idx="157">
                  <c:v>44906.583333333336</c:v>
                </c:pt>
                <c:pt idx="158">
                  <c:v>44906.625</c:v>
                </c:pt>
                <c:pt idx="159">
                  <c:v>44906.666666666664</c:v>
                </c:pt>
                <c:pt idx="160">
                  <c:v>44906.708333333336</c:v>
                </c:pt>
                <c:pt idx="161">
                  <c:v>44906.75</c:v>
                </c:pt>
                <c:pt idx="162">
                  <c:v>44906.791666666664</c:v>
                </c:pt>
                <c:pt idx="163">
                  <c:v>44906.833333333336</c:v>
                </c:pt>
                <c:pt idx="164">
                  <c:v>44906.875</c:v>
                </c:pt>
                <c:pt idx="165">
                  <c:v>44906.916666666664</c:v>
                </c:pt>
                <c:pt idx="166">
                  <c:v>44906.958333333336</c:v>
                </c:pt>
                <c:pt idx="167">
                  <c:v>44907</c:v>
                </c:pt>
                <c:pt idx="168">
                  <c:v>44907.041666666664</c:v>
                </c:pt>
                <c:pt idx="169">
                  <c:v>44907.083333333336</c:v>
                </c:pt>
                <c:pt idx="170">
                  <c:v>44907.125</c:v>
                </c:pt>
                <c:pt idx="171">
                  <c:v>44907.166666666664</c:v>
                </c:pt>
                <c:pt idx="172">
                  <c:v>44907.208333333336</c:v>
                </c:pt>
                <c:pt idx="173">
                  <c:v>44907.25</c:v>
                </c:pt>
                <c:pt idx="174">
                  <c:v>44907.291666666664</c:v>
                </c:pt>
                <c:pt idx="175">
                  <c:v>44907.333333333336</c:v>
                </c:pt>
                <c:pt idx="176">
                  <c:v>44907.375</c:v>
                </c:pt>
                <c:pt idx="177">
                  <c:v>44907.416666666664</c:v>
                </c:pt>
                <c:pt idx="178">
                  <c:v>44907.458333333336</c:v>
                </c:pt>
                <c:pt idx="179">
                  <c:v>44907.5</c:v>
                </c:pt>
                <c:pt idx="180">
                  <c:v>44907.541666666664</c:v>
                </c:pt>
                <c:pt idx="181">
                  <c:v>44907.583333333336</c:v>
                </c:pt>
                <c:pt idx="182">
                  <c:v>44907.625</c:v>
                </c:pt>
                <c:pt idx="183">
                  <c:v>44907.666666666664</c:v>
                </c:pt>
                <c:pt idx="184">
                  <c:v>44907.708333333336</c:v>
                </c:pt>
                <c:pt idx="185">
                  <c:v>44907.75</c:v>
                </c:pt>
                <c:pt idx="186">
                  <c:v>44907.791666666664</c:v>
                </c:pt>
                <c:pt idx="187">
                  <c:v>44907.833333333336</c:v>
                </c:pt>
                <c:pt idx="188">
                  <c:v>44907.875</c:v>
                </c:pt>
                <c:pt idx="189">
                  <c:v>44907.916666666664</c:v>
                </c:pt>
                <c:pt idx="190">
                  <c:v>44907.958333333336</c:v>
                </c:pt>
                <c:pt idx="191">
                  <c:v>44908</c:v>
                </c:pt>
                <c:pt idx="192">
                  <c:v>44908.041666666664</c:v>
                </c:pt>
                <c:pt idx="193">
                  <c:v>44908.083333333336</c:v>
                </c:pt>
                <c:pt idx="194">
                  <c:v>44908.125</c:v>
                </c:pt>
                <c:pt idx="195">
                  <c:v>44908.166666666664</c:v>
                </c:pt>
                <c:pt idx="196">
                  <c:v>44908.208333333336</c:v>
                </c:pt>
                <c:pt idx="197">
                  <c:v>44908.25</c:v>
                </c:pt>
                <c:pt idx="198">
                  <c:v>44908.291666666664</c:v>
                </c:pt>
                <c:pt idx="199">
                  <c:v>44908.333333333336</c:v>
                </c:pt>
                <c:pt idx="200">
                  <c:v>44908.375</c:v>
                </c:pt>
                <c:pt idx="201">
                  <c:v>44908.416666666664</c:v>
                </c:pt>
                <c:pt idx="202">
                  <c:v>44908.458333333336</c:v>
                </c:pt>
                <c:pt idx="203">
                  <c:v>44908.5</c:v>
                </c:pt>
                <c:pt idx="204">
                  <c:v>44908.541666666664</c:v>
                </c:pt>
                <c:pt idx="205">
                  <c:v>44908.583333333336</c:v>
                </c:pt>
                <c:pt idx="206">
                  <c:v>44908.625</c:v>
                </c:pt>
                <c:pt idx="207">
                  <c:v>44908.666666666664</c:v>
                </c:pt>
                <c:pt idx="208">
                  <c:v>44908.708333333336</c:v>
                </c:pt>
                <c:pt idx="209">
                  <c:v>44908.75</c:v>
                </c:pt>
                <c:pt idx="210">
                  <c:v>44908.791666666664</c:v>
                </c:pt>
                <c:pt idx="211">
                  <c:v>44908.833333333336</c:v>
                </c:pt>
                <c:pt idx="212">
                  <c:v>44908.875</c:v>
                </c:pt>
                <c:pt idx="213">
                  <c:v>44908.916666666664</c:v>
                </c:pt>
                <c:pt idx="214">
                  <c:v>44908.958333333336</c:v>
                </c:pt>
                <c:pt idx="215">
                  <c:v>44909</c:v>
                </c:pt>
                <c:pt idx="216">
                  <c:v>44909.041666666664</c:v>
                </c:pt>
                <c:pt idx="217">
                  <c:v>44909.083333333336</c:v>
                </c:pt>
                <c:pt idx="218">
                  <c:v>44909.125</c:v>
                </c:pt>
                <c:pt idx="219">
                  <c:v>44909.166666666664</c:v>
                </c:pt>
                <c:pt idx="220">
                  <c:v>44909.208333333336</c:v>
                </c:pt>
                <c:pt idx="221">
                  <c:v>44909.25</c:v>
                </c:pt>
                <c:pt idx="222">
                  <c:v>44909.291666666664</c:v>
                </c:pt>
                <c:pt idx="223">
                  <c:v>44909.333333333336</c:v>
                </c:pt>
                <c:pt idx="224">
                  <c:v>44909.375</c:v>
                </c:pt>
                <c:pt idx="225">
                  <c:v>44909.416666666664</c:v>
                </c:pt>
                <c:pt idx="226">
                  <c:v>44909.458333333336</c:v>
                </c:pt>
                <c:pt idx="227">
                  <c:v>44909.5</c:v>
                </c:pt>
                <c:pt idx="228">
                  <c:v>44909.541666666664</c:v>
                </c:pt>
                <c:pt idx="229">
                  <c:v>44909.583333333336</c:v>
                </c:pt>
                <c:pt idx="230">
                  <c:v>44909.625</c:v>
                </c:pt>
                <c:pt idx="231">
                  <c:v>44909.666666666664</c:v>
                </c:pt>
                <c:pt idx="232">
                  <c:v>44909.708333333336</c:v>
                </c:pt>
                <c:pt idx="233">
                  <c:v>44909.75</c:v>
                </c:pt>
                <c:pt idx="234">
                  <c:v>44909.791666666664</c:v>
                </c:pt>
                <c:pt idx="235">
                  <c:v>44909.833333333336</c:v>
                </c:pt>
                <c:pt idx="236">
                  <c:v>44909.875</c:v>
                </c:pt>
                <c:pt idx="237">
                  <c:v>44909.916666666664</c:v>
                </c:pt>
                <c:pt idx="238">
                  <c:v>44909.958333333336</c:v>
                </c:pt>
                <c:pt idx="239">
                  <c:v>44910</c:v>
                </c:pt>
                <c:pt idx="240">
                  <c:v>44910.041666666664</c:v>
                </c:pt>
                <c:pt idx="241">
                  <c:v>44910.083333333336</c:v>
                </c:pt>
                <c:pt idx="242">
                  <c:v>44910.125</c:v>
                </c:pt>
                <c:pt idx="243">
                  <c:v>44910.166666666664</c:v>
                </c:pt>
                <c:pt idx="244">
                  <c:v>44910.208333333336</c:v>
                </c:pt>
                <c:pt idx="245">
                  <c:v>44910.25</c:v>
                </c:pt>
                <c:pt idx="246">
                  <c:v>44910.291666666664</c:v>
                </c:pt>
                <c:pt idx="247">
                  <c:v>44910.333333333336</c:v>
                </c:pt>
                <c:pt idx="248">
                  <c:v>44910.375</c:v>
                </c:pt>
                <c:pt idx="249">
                  <c:v>44910.416666666664</c:v>
                </c:pt>
                <c:pt idx="250">
                  <c:v>44910.458333333336</c:v>
                </c:pt>
                <c:pt idx="251">
                  <c:v>44910.5</c:v>
                </c:pt>
                <c:pt idx="252">
                  <c:v>44910.541666666664</c:v>
                </c:pt>
                <c:pt idx="253">
                  <c:v>44910.583333333336</c:v>
                </c:pt>
                <c:pt idx="254">
                  <c:v>44910.625</c:v>
                </c:pt>
                <c:pt idx="255">
                  <c:v>44910.666666666664</c:v>
                </c:pt>
                <c:pt idx="256">
                  <c:v>44910.708333333336</c:v>
                </c:pt>
                <c:pt idx="257">
                  <c:v>44910.75</c:v>
                </c:pt>
                <c:pt idx="258">
                  <c:v>44910.791666666664</c:v>
                </c:pt>
                <c:pt idx="259">
                  <c:v>44910.833333333336</c:v>
                </c:pt>
                <c:pt idx="260">
                  <c:v>44910.875</c:v>
                </c:pt>
                <c:pt idx="261">
                  <c:v>44910.916666666664</c:v>
                </c:pt>
                <c:pt idx="262">
                  <c:v>44910.958333333336</c:v>
                </c:pt>
                <c:pt idx="263">
                  <c:v>44911</c:v>
                </c:pt>
                <c:pt idx="264">
                  <c:v>44911.041666666664</c:v>
                </c:pt>
                <c:pt idx="265">
                  <c:v>44911.083333333336</c:v>
                </c:pt>
                <c:pt idx="266">
                  <c:v>44911.125</c:v>
                </c:pt>
                <c:pt idx="267">
                  <c:v>44911.166666666664</c:v>
                </c:pt>
                <c:pt idx="268">
                  <c:v>44911.208333333336</c:v>
                </c:pt>
                <c:pt idx="269">
                  <c:v>44911.25</c:v>
                </c:pt>
                <c:pt idx="270">
                  <c:v>44911.291666666664</c:v>
                </c:pt>
                <c:pt idx="271">
                  <c:v>44911.333333333336</c:v>
                </c:pt>
                <c:pt idx="272">
                  <c:v>44911.375</c:v>
                </c:pt>
                <c:pt idx="273">
                  <c:v>44911.416666666664</c:v>
                </c:pt>
                <c:pt idx="274">
                  <c:v>44911.458333333336</c:v>
                </c:pt>
                <c:pt idx="275">
                  <c:v>44911.5</c:v>
                </c:pt>
                <c:pt idx="276">
                  <c:v>44911.541666666664</c:v>
                </c:pt>
                <c:pt idx="277">
                  <c:v>44911.583333333336</c:v>
                </c:pt>
                <c:pt idx="278">
                  <c:v>44911.625</c:v>
                </c:pt>
                <c:pt idx="279">
                  <c:v>44911.666666666664</c:v>
                </c:pt>
                <c:pt idx="280">
                  <c:v>44911.708333333336</c:v>
                </c:pt>
                <c:pt idx="281">
                  <c:v>44911.75</c:v>
                </c:pt>
                <c:pt idx="282">
                  <c:v>44911.791666666664</c:v>
                </c:pt>
                <c:pt idx="283">
                  <c:v>44911.833333333336</c:v>
                </c:pt>
                <c:pt idx="284">
                  <c:v>44911.875</c:v>
                </c:pt>
                <c:pt idx="285">
                  <c:v>44911.916666666664</c:v>
                </c:pt>
                <c:pt idx="286">
                  <c:v>44911.958333333336</c:v>
                </c:pt>
                <c:pt idx="287">
                  <c:v>44912</c:v>
                </c:pt>
                <c:pt idx="288">
                  <c:v>44912.041666666664</c:v>
                </c:pt>
                <c:pt idx="289">
                  <c:v>44912.083333333336</c:v>
                </c:pt>
                <c:pt idx="290">
                  <c:v>44912.125</c:v>
                </c:pt>
                <c:pt idx="291">
                  <c:v>44912.166666666664</c:v>
                </c:pt>
                <c:pt idx="292">
                  <c:v>44912.208333333336</c:v>
                </c:pt>
                <c:pt idx="293">
                  <c:v>44912.25</c:v>
                </c:pt>
                <c:pt idx="294">
                  <c:v>44912.291666666664</c:v>
                </c:pt>
                <c:pt idx="295">
                  <c:v>44912.333333333336</c:v>
                </c:pt>
                <c:pt idx="296">
                  <c:v>44912.375</c:v>
                </c:pt>
                <c:pt idx="297">
                  <c:v>44912.416666666664</c:v>
                </c:pt>
                <c:pt idx="298">
                  <c:v>44912.458333333336</c:v>
                </c:pt>
                <c:pt idx="299">
                  <c:v>44912.5</c:v>
                </c:pt>
                <c:pt idx="300">
                  <c:v>44912.541666666664</c:v>
                </c:pt>
                <c:pt idx="301">
                  <c:v>44912.583333333336</c:v>
                </c:pt>
                <c:pt idx="302">
                  <c:v>44912.625</c:v>
                </c:pt>
                <c:pt idx="303">
                  <c:v>44912.666666666664</c:v>
                </c:pt>
                <c:pt idx="304">
                  <c:v>44912.708333333336</c:v>
                </c:pt>
                <c:pt idx="305">
                  <c:v>44912.75</c:v>
                </c:pt>
                <c:pt idx="306">
                  <c:v>44912.791666666664</c:v>
                </c:pt>
                <c:pt idx="307">
                  <c:v>44912.833333333336</c:v>
                </c:pt>
                <c:pt idx="308">
                  <c:v>44912.875</c:v>
                </c:pt>
                <c:pt idx="309">
                  <c:v>44912.916666666664</c:v>
                </c:pt>
                <c:pt idx="310">
                  <c:v>44912.958333333336</c:v>
                </c:pt>
                <c:pt idx="311">
                  <c:v>44913</c:v>
                </c:pt>
                <c:pt idx="312">
                  <c:v>44913.041666666664</c:v>
                </c:pt>
                <c:pt idx="313">
                  <c:v>44913.083333333336</c:v>
                </c:pt>
                <c:pt idx="314">
                  <c:v>44913.125</c:v>
                </c:pt>
                <c:pt idx="315">
                  <c:v>44913.166666666664</c:v>
                </c:pt>
                <c:pt idx="316">
                  <c:v>44913.208333333336</c:v>
                </c:pt>
                <c:pt idx="317">
                  <c:v>44913.25</c:v>
                </c:pt>
                <c:pt idx="318">
                  <c:v>44913.291666666664</c:v>
                </c:pt>
                <c:pt idx="319">
                  <c:v>44913.333333333336</c:v>
                </c:pt>
                <c:pt idx="320">
                  <c:v>44913.375</c:v>
                </c:pt>
                <c:pt idx="321">
                  <c:v>44913.416666666664</c:v>
                </c:pt>
                <c:pt idx="322">
                  <c:v>44913.458333333336</c:v>
                </c:pt>
                <c:pt idx="323">
                  <c:v>44913.5</c:v>
                </c:pt>
                <c:pt idx="324">
                  <c:v>44913.541666666664</c:v>
                </c:pt>
                <c:pt idx="325">
                  <c:v>44913.583333333336</c:v>
                </c:pt>
                <c:pt idx="326">
                  <c:v>44913.625</c:v>
                </c:pt>
                <c:pt idx="327">
                  <c:v>44913.666666666664</c:v>
                </c:pt>
                <c:pt idx="328">
                  <c:v>44913.708333333336</c:v>
                </c:pt>
                <c:pt idx="329">
                  <c:v>44913.75</c:v>
                </c:pt>
                <c:pt idx="330">
                  <c:v>44913.791666666664</c:v>
                </c:pt>
                <c:pt idx="331">
                  <c:v>44913.833333333336</c:v>
                </c:pt>
                <c:pt idx="332">
                  <c:v>44913.875</c:v>
                </c:pt>
                <c:pt idx="333">
                  <c:v>44913.916666666664</c:v>
                </c:pt>
                <c:pt idx="334">
                  <c:v>44913.958333333336</c:v>
                </c:pt>
                <c:pt idx="335">
                  <c:v>44914</c:v>
                </c:pt>
                <c:pt idx="336">
                  <c:v>44914.041666666664</c:v>
                </c:pt>
                <c:pt idx="337">
                  <c:v>44914.083333333336</c:v>
                </c:pt>
                <c:pt idx="338">
                  <c:v>44914.125</c:v>
                </c:pt>
                <c:pt idx="339">
                  <c:v>44914.166666666664</c:v>
                </c:pt>
                <c:pt idx="340">
                  <c:v>44914.208333333336</c:v>
                </c:pt>
                <c:pt idx="341">
                  <c:v>44914.25</c:v>
                </c:pt>
                <c:pt idx="342">
                  <c:v>44914.291666666664</c:v>
                </c:pt>
                <c:pt idx="343">
                  <c:v>44914.333333333336</c:v>
                </c:pt>
                <c:pt idx="344">
                  <c:v>44914.375</c:v>
                </c:pt>
                <c:pt idx="345">
                  <c:v>44914.416666666664</c:v>
                </c:pt>
                <c:pt idx="346">
                  <c:v>44914.458333333336</c:v>
                </c:pt>
                <c:pt idx="347">
                  <c:v>44914.5</c:v>
                </c:pt>
                <c:pt idx="348">
                  <c:v>44914.541666666664</c:v>
                </c:pt>
                <c:pt idx="349">
                  <c:v>44914.583333333336</c:v>
                </c:pt>
                <c:pt idx="350">
                  <c:v>44914.625</c:v>
                </c:pt>
                <c:pt idx="351">
                  <c:v>44914.666666666664</c:v>
                </c:pt>
                <c:pt idx="352">
                  <c:v>44914.708333333336</c:v>
                </c:pt>
                <c:pt idx="353">
                  <c:v>44914.75</c:v>
                </c:pt>
                <c:pt idx="354">
                  <c:v>44914.791666666664</c:v>
                </c:pt>
                <c:pt idx="355">
                  <c:v>44914.833333333336</c:v>
                </c:pt>
                <c:pt idx="356">
                  <c:v>44914.875</c:v>
                </c:pt>
                <c:pt idx="357">
                  <c:v>44914.916666666664</c:v>
                </c:pt>
                <c:pt idx="358">
                  <c:v>44914.958333333336</c:v>
                </c:pt>
                <c:pt idx="359">
                  <c:v>44915</c:v>
                </c:pt>
              </c:numCache>
            </c:numRef>
          </c:cat>
          <c:val>
            <c:numRef>
              <c:f>'Hourly Charts'!$F$3:$F$362</c:f>
              <c:numCache>
                <c:formatCode>#,##0</c:formatCode>
                <c:ptCount val="360"/>
                <c:pt idx="0">
                  <c:v>-220</c:v>
                </c:pt>
                <c:pt idx="1">
                  <c:v>-319</c:v>
                </c:pt>
                <c:pt idx="2">
                  <c:v>-505</c:v>
                </c:pt>
                <c:pt idx="3">
                  <c:v>-554</c:v>
                </c:pt>
                <c:pt idx="4">
                  <c:v>-615</c:v>
                </c:pt>
                <c:pt idx="5">
                  <c:v>-575</c:v>
                </c:pt>
                <c:pt idx="6">
                  <c:v>-658</c:v>
                </c:pt>
                <c:pt idx="7">
                  <c:v>-712</c:v>
                </c:pt>
                <c:pt idx="8">
                  <c:v>-304</c:v>
                </c:pt>
                <c:pt idx="9">
                  <c:v>-176</c:v>
                </c:pt>
                <c:pt idx="10">
                  <c:v>-241</c:v>
                </c:pt>
                <c:pt idx="11">
                  <c:v>-303</c:v>
                </c:pt>
                <c:pt idx="12">
                  <c:v>-257</c:v>
                </c:pt>
                <c:pt idx="13">
                  <c:v>-448</c:v>
                </c:pt>
                <c:pt idx="14">
                  <c:v>-321</c:v>
                </c:pt>
                <c:pt idx="15">
                  <c:v>-482</c:v>
                </c:pt>
                <c:pt idx="16">
                  <c:v>-318</c:v>
                </c:pt>
                <c:pt idx="17">
                  <c:v>-366</c:v>
                </c:pt>
                <c:pt idx="18">
                  <c:v>-354</c:v>
                </c:pt>
                <c:pt idx="19">
                  <c:v>-373</c:v>
                </c:pt>
                <c:pt idx="20">
                  <c:v>-369</c:v>
                </c:pt>
                <c:pt idx="21">
                  <c:v>-383</c:v>
                </c:pt>
                <c:pt idx="22">
                  <c:v>-485</c:v>
                </c:pt>
                <c:pt idx="23">
                  <c:v>-451</c:v>
                </c:pt>
                <c:pt idx="24">
                  <c:v>-542</c:v>
                </c:pt>
                <c:pt idx="25">
                  <c:v>-414</c:v>
                </c:pt>
                <c:pt idx="26">
                  <c:v>-338</c:v>
                </c:pt>
                <c:pt idx="27">
                  <c:v>-335</c:v>
                </c:pt>
                <c:pt idx="28">
                  <c:v>-372</c:v>
                </c:pt>
                <c:pt idx="29">
                  <c:v>-635</c:v>
                </c:pt>
                <c:pt idx="30">
                  <c:v>-716</c:v>
                </c:pt>
                <c:pt idx="31">
                  <c:v>-704</c:v>
                </c:pt>
                <c:pt idx="32">
                  <c:v>-390</c:v>
                </c:pt>
                <c:pt idx="33">
                  <c:v>-190</c:v>
                </c:pt>
                <c:pt idx="34">
                  <c:v>-336</c:v>
                </c:pt>
                <c:pt idx="35">
                  <c:v>-460</c:v>
                </c:pt>
                <c:pt idx="36">
                  <c:v>-326</c:v>
                </c:pt>
                <c:pt idx="37">
                  <c:v>-291</c:v>
                </c:pt>
                <c:pt idx="38">
                  <c:v>-382</c:v>
                </c:pt>
                <c:pt idx="39">
                  <c:v>-636</c:v>
                </c:pt>
                <c:pt idx="40">
                  <c:v>-779</c:v>
                </c:pt>
                <c:pt idx="41">
                  <c:v>-667</c:v>
                </c:pt>
                <c:pt idx="42">
                  <c:v>-617</c:v>
                </c:pt>
                <c:pt idx="43">
                  <c:v>-512</c:v>
                </c:pt>
                <c:pt idx="44">
                  <c:v>-431</c:v>
                </c:pt>
                <c:pt idx="45">
                  <c:v>-520</c:v>
                </c:pt>
                <c:pt idx="46">
                  <c:v>-626</c:v>
                </c:pt>
                <c:pt idx="47">
                  <c:v>-511</c:v>
                </c:pt>
                <c:pt idx="48">
                  <c:v>-508</c:v>
                </c:pt>
                <c:pt idx="49">
                  <c:v>-496</c:v>
                </c:pt>
                <c:pt idx="50">
                  <c:v>-318</c:v>
                </c:pt>
                <c:pt idx="51">
                  <c:v>-446</c:v>
                </c:pt>
                <c:pt idx="52">
                  <c:v>-408</c:v>
                </c:pt>
                <c:pt idx="53">
                  <c:v>-484</c:v>
                </c:pt>
                <c:pt idx="54">
                  <c:v>-706</c:v>
                </c:pt>
                <c:pt idx="55">
                  <c:v>-629</c:v>
                </c:pt>
                <c:pt idx="56">
                  <c:v>-449</c:v>
                </c:pt>
                <c:pt idx="57">
                  <c:v>-363</c:v>
                </c:pt>
                <c:pt idx="58">
                  <c:v>-339</c:v>
                </c:pt>
                <c:pt idx="59">
                  <c:v>-406</c:v>
                </c:pt>
                <c:pt idx="60">
                  <c:v>-464</c:v>
                </c:pt>
                <c:pt idx="61">
                  <c:v>-472</c:v>
                </c:pt>
                <c:pt idx="62">
                  <c:v>-137</c:v>
                </c:pt>
                <c:pt idx="63">
                  <c:v>-351</c:v>
                </c:pt>
                <c:pt idx="64">
                  <c:v>-886</c:v>
                </c:pt>
                <c:pt idx="65">
                  <c:v>-750</c:v>
                </c:pt>
                <c:pt idx="66">
                  <c:v>-687</c:v>
                </c:pt>
                <c:pt idx="67">
                  <c:v>-520</c:v>
                </c:pt>
                <c:pt idx="68">
                  <c:v>-375</c:v>
                </c:pt>
                <c:pt idx="69">
                  <c:v>-295</c:v>
                </c:pt>
                <c:pt idx="70">
                  <c:v>-292</c:v>
                </c:pt>
                <c:pt idx="71">
                  <c:v>-229</c:v>
                </c:pt>
                <c:pt idx="72">
                  <c:v>-517</c:v>
                </c:pt>
                <c:pt idx="73">
                  <c:v>-504</c:v>
                </c:pt>
                <c:pt idx="74">
                  <c:v>-476</c:v>
                </c:pt>
                <c:pt idx="75">
                  <c:v>-481</c:v>
                </c:pt>
                <c:pt idx="76">
                  <c:v>-618</c:v>
                </c:pt>
                <c:pt idx="77">
                  <c:v>-636</c:v>
                </c:pt>
                <c:pt idx="78">
                  <c:v>-779</c:v>
                </c:pt>
                <c:pt idx="79">
                  <c:v>-543</c:v>
                </c:pt>
                <c:pt idx="80">
                  <c:v>-392</c:v>
                </c:pt>
                <c:pt idx="81">
                  <c:v>-273</c:v>
                </c:pt>
                <c:pt idx="82">
                  <c:v>-235</c:v>
                </c:pt>
                <c:pt idx="83">
                  <c:v>-147</c:v>
                </c:pt>
                <c:pt idx="84">
                  <c:v>-130</c:v>
                </c:pt>
                <c:pt idx="85">
                  <c:v>-112</c:v>
                </c:pt>
                <c:pt idx="86">
                  <c:v>-56</c:v>
                </c:pt>
                <c:pt idx="87">
                  <c:v>-534</c:v>
                </c:pt>
                <c:pt idx="88">
                  <c:v>-686</c:v>
                </c:pt>
                <c:pt idx="89">
                  <c:v>-542</c:v>
                </c:pt>
                <c:pt idx="90">
                  <c:v>-322</c:v>
                </c:pt>
                <c:pt idx="91">
                  <c:v>-82</c:v>
                </c:pt>
                <c:pt idx="92">
                  <c:v>-14</c:v>
                </c:pt>
                <c:pt idx="93">
                  <c:v>-53</c:v>
                </c:pt>
                <c:pt idx="94">
                  <c:v>-201</c:v>
                </c:pt>
                <c:pt idx="95">
                  <c:v>-261</c:v>
                </c:pt>
                <c:pt idx="96">
                  <c:v>-307</c:v>
                </c:pt>
                <c:pt idx="97">
                  <c:v>-590</c:v>
                </c:pt>
                <c:pt idx="98">
                  <c:v>-790</c:v>
                </c:pt>
                <c:pt idx="99">
                  <c:v>-527</c:v>
                </c:pt>
                <c:pt idx="100">
                  <c:v>-798</c:v>
                </c:pt>
                <c:pt idx="101">
                  <c:v>-905</c:v>
                </c:pt>
                <c:pt idx="102">
                  <c:v>-1094</c:v>
                </c:pt>
                <c:pt idx="103">
                  <c:v>-655</c:v>
                </c:pt>
                <c:pt idx="104">
                  <c:v>-455</c:v>
                </c:pt>
                <c:pt idx="105">
                  <c:v>-407</c:v>
                </c:pt>
                <c:pt idx="106">
                  <c:v>-363</c:v>
                </c:pt>
                <c:pt idx="107">
                  <c:v>-460</c:v>
                </c:pt>
                <c:pt idx="108">
                  <c:v>-508</c:v>
                </c:pt>
                <c:pt idx="109">
                  <c:v>-477</c:v>
                </c:pt>
                <c:pt idx="110">
                  <c:v>-389</c:v>
                </c:pt>
                <c:pt idx="111">
                  <c:v>-518</c:v>
                </c:pt>
                <c:pt idx="112">
                  <c:v>-657</c:v>
                </c:pt>
                <c:pt idx="113">
                  <c:v>-286</c:v>
                </c:pt>
                <c:pt idx="114">
                  <c:v>-227</c:v>
                </c:pt>
                <c:pt idx="115">
                  <c:v>-259</c:v>
                </c:pt>
                <c:pt idx="116">
                  <c:v>-359</c:v>
                </c:pt>
                <c:pt idx="117">
                  <c:v>-664</c:v>
                </c:pt>
                <c:pt idx="118">
                  <c:v>-568</c:v>
                </c:pt>
                <c:pt idx="119">
                  <c:v>-489</c:v>
                </c:pt>
                <c:pt idx="120">
                  <c:v>-431</c:v>
                </c:pt>
                <c:pt idx="121">
                  <c:v>-558</c:v>
                </c:pt>
                <c:pt idx="122">
                  <c:v>-685</c:v>
                </c:pt>
                <c:pt idx="123">
                  <c:v>-656</c:v>
                </c:pt>
                <c:pt idx="124">
                  <c:v>-571</c:v>
                </c:pt>
                <c:pt idx="125">
                  <c:v>-681</c:v>
                </c:pt>
                <c:pt idx="126">
                  <c:v>-677</c:v>
                </c:pt>
                <c:pt idx="127">
                  <c:v>-756</c:v>
                </c:pt>
                <c:pt idx="128">
                  <c:v>-878</c:v>
                </c:pt>
                <c:pt idx="129">
                  <c:v>-964</c:v>
                </c:pt>
                <c:pt idx="130">
                  <c:v>-500</c:v>
                </c:pt>
                <c:pt idx="131">
                  <c:v>-316</c:v>
                </c:pt>
                <c:pt idx="132">
                  <c:v>-458</c:v>
                </c:pt>
                <c:pt idx="133">
                  <c:v>-421</c:v>
                </c:pt>
                <c:pt idx="134">
                  <c:v>-453</c:v>
                </c:pt>
                <c:pt idx="135">
                  <c:v>-574</c:v>
                </c:pt>
                <c:pt idx="136">
                  <c:v>-769</c:v>
                </c:pt>
                <c:pt idx="137">
                  <c:v>-662</c:v>
                </c:pt>
                <c:pt idx="138">
                  <c:v>-916</c:v>
                </c:pt>
                <c:pt idx="139">
                  <c:v>-1135</c:v>
                </c:pt>
                <c:pt idx="140">
                  <c:v>-1029</c:v>
                </c:pt>
                <c:pt idx="141">
                  <c:v>-816</c:v>
                </c:pt>
                <c:pt idx="142">
                  <c:v>-724</c:v>
                </c:pt>
                <c:pt idx="143">
                  <c:v>-592</c:v>
                </c:pt>
                <c:pt idx="144">
                  <c:v>-402</c:v>
                </c:pt>
                <c:pt idx="145">
                  <c:v>-302</c:v>
                </c:pt>
                <c:pt idx="146">
                  <c:v>-313</c:v>
                </c:pt>
                <c:pt idx="147">
                  <c:v>-219</c:v>
                </c:pt>
                <c:pt idx="148">
                  <c:v>-139</c:v>
                </c:pt>
                <c:pt idx="149">
                  <c:v>-180</c:v>
                </c:pt>
                <c:pt idx="150">
                  <c:v>-226</c:v>
                </c:pt>
                <c:pt idx="151">
                  <c:v>-636</c:v>
                </c:pt>
                <c:pt idx="152">
                  <c:v>-908</c:v>
                </c:pt>
                <c:pt idx="153">
                  <c:v>-1075</c:v>
                </c:pt>
                <c:pt idx="154">
                  <c:v>-1236</c:v>
                </c:pt>
                <c:pt idx="155">
                  <c:v>-1270</c:v>
                </c:pt>
                <c:pt idx="156">
                  <c:v>-1382</c:v>
                </c:pt>
                <c:pt idx="157">
                  <c:v>-1439</c:v>
                </c:pt>
                <c:pt idx="158">
                  <c:v>-1143</c:v>
                </c:pt>
                <c:pt idx="159">
                  <c:v>-807</c:v>
                </c:pt>
                <c:pt idx="160">
                  <c:v>-518</c:v>
                </c:pt>
                <c:pt idx="161">
                  <c:v>-416</c:v>
                </c:pt>
                <c:pt idx="162">
                  <c:v>-511</c:v>
                </c:pt>
                <c:pt idx="163">
                  <c:v>-449</c:v>
                </c:pt>
                <c:pt idx="164">
                  <c:v>-447</c:v>
                </c:pt>
                <c:pt idx="165">
                  <c:v>-455</c:v>
                </c:pt>
                <c:pt idx="166">
                  <c:v>-428</c:v>
                </c:pt>
                <c:pt idx="167">
                  <c:v>-520</c:v>
                </c:pt>
                <c:pt idx="168">
                  <c:v>-452</c:v>
                </c:pt>
                <c:pt idx="169">
                  <c:v>-389</c:v>
                </c:pt>
                <c:pt idx="170">
                  <c:v>-390</c:v>
                </c:pt>
                <c:pt idx="171">
                  <c:v>-405</c:v>
                </c:pt>
                <c:pt idx="172">
                  <c:v>-455</c:v>
                </c:pt>
                <c:pt idx="173">
                  <c:v>-498</c:v>
                </c:pt>
                <c:pt idx="174">
                  <c:v>-529</c:v>
                </c:pt>
                <c:pt idx="175">
                  <c:v>-265</c:v>
                </c:pt>
                <c:pt idx="176">
                  <c:v>178</c:v>
                </c:pt>
                <c:pt idx="177">
                  <c:v>433</c:v>
                </c:pt>
                <c:pt idx="178">
                  <c:v>231</c:v>
                </c:pt>
                <c:pt idx="179">
                  <c:v>156</c:v>
                </c:pt>
                <c:pt idx="180">
                  <c:v>122</c:v>
                </c:pt>
                <c:pt idx="181">
                  <c:v>-98</c:v>
                </c:pt>
                <c:pt idx="182">
                  <c:v>-143</c:v>
                </c:pt>
                <c:pt idx="183">
                  <c:v>-265</c:v>
                </c:pt>
                <c:pt idx="184">
                  <c:v>-337</c:v>
                </c:pt>
                <c:pt idx="185">
                  <c:v>-317</c:v>
                </c:pt>
                <c:pt idx="186">
                  <c:v>-335</c:v>
                </c:pt>
                <c:pt idx="187">
                  <c:v>-308</c:v>
                </c:pt>
                <c:pt idx="188">
                  <c:v>-283</c:v>
                </c:pt>
                <c:pt idx="189">
                  <c:v>-397</c:v>
                </c:pt>
                <c:pt idx="190">
                  <c:v>-240</c:v>
                </c:pt>
                <c:pt idx="191">
                  <c:v>-146</c:v>
                </c:pt>
                <c:pt idx="192">
                  <c:v>-278</c:v>
                </c:pt>
                <c:pt idx="193">
                  <c:v>-263</c:v>
                </c:pt>
                <c:pt idx="194">
                  <c:v>-297</c:v>
                </c:pt>
                <c:pt idx="195">
                  <c:v>-420</c:v>
                </c:pt>
                <c:pt idx="196">
                  <c:v>-560</c:v>
                </c:pt>
                <c:pt idx="197">
                  <c:v>-658</c:v>
                </c:pt>
                <c:pt idx="198">
                  <c:v>-460</c:v>
                </c:pt>
                <c:pt idx="199">
                  <c:v>-533</c:v>
                </c:pt>
                <c:pt idx="200">
                  <c:v>-50</c:v>
                </c:pt>
                <c:pt idx="201">
                  <c:v>78</c:v>
                </c:pt>
                <c:pt idx="202">
                  <c:v>28</c:v>
                </c:pt>
                <c:pt idx="203">
                  <c:v>6</c:v>
                </c:pt>
                <c:pt idx="204">
                  <c:v>-121</c:v>
                </c:pt>
                <c:pt idx="205">
                  <c:v>-14</c:v>
                </c:pt>
                <c:pt idx="206">
                  <c:v>-27</c:v>
                </c:pt>
                <c:pt idx="207">
                  <c:v>-293</c:v>
                </c:pt>
                <c:pt idx="208">
                  <c:v>-728</c:v>
                </c:pt>
                <c:pt idx="209">
                  <c:v>-602</c:v>
                </c:pt>
                <c:pt idx="210">
                  <c:v>-530</c:v>
                </c:pt>
                <c:pt idx="211">
                  <c:v>-344</c:v>
                </c:pt>
                <c:pt idx="212">
                  <c:v>-332</c:v>
                </c:pt>
                <c:pt idx="213">
                  <c:v>-312</c:v>
                </c:pt>
                <c:pt idx="214">
                  <c:v>-346</c:v>
                </c:pt>
                <c:pt idx="215">
                  <c:v>-231</c:v>
                </c:pt>
                <c:pt idx="216">
                  <c:v>-467</c:v>
                </c:pt>
                <c:pt idx="217">
                  <c:v>-541</c:v>
                </c:pt>
                <c:pt idx="218">
                  <c:v>-557</c:v>
                </c:pt>
                <c:pt idx="219">
                  <c:v>-622</c:v>
                </c:pt>
                <c:pt idx="220">
                  <c:v>-564</c:v>
                </c:pt>
                <c:pt idx="221">
                  <c:v>-573</c:v>
                </c:pt>
                <c:pt idx="222">
                  <c:v>-614</c:v>
                </c:pt>
                <c:pt idx="223">
                  <c:v>-420</c:v>
                </c:pt>
                <c:pt idx="224">
                  <c:v>-406</c:v>
                </c:pt>
                <c:pt idx="225">
                  <c:v>-376</c:v>
                </c:pt>
                <c:pt idx="226">
                  <c:v>-362</c:v>
                </c:pt>
                <c:pt idx="227">
                  <c:v>-379</c:v>
                </c:pt>
                <c:pt idx="228">
                  <c:v>-375</c:v>
                </c:pt>
                <c:pt idx="229">
                  <c:v>-53</c:v>
                </c:pt>
                <c:pt idx="230">
                  <c:v>193</c:v>
                </c:pt>
                <c:pt idx="231">
                  <c:v>-152</c:v>
                </c:pt>
                <c:pt idx="232">
                  <c:v>-173</c:v>
                </c:pt>
                <c:pt idx="233">
                  <c:v>-14</c:v>
                </c:pt>
                <c:pt idx="234">
                  <c:v>-118</c:v>
                </c:pt>
                <c:pt idx="235">
                  <c:v>-52</c:v>
                </c:pt>
                <c:pt idx="236">
                  <c:v>35</c:v>
                </c:pt>
                <c:pt idx="237">
                  <c:v>-30</c:v>
                </c:pt>
                <c:pt idx="238">
                  <c:v>-139</c:v>
                </c:pt>
                <c:pt idx="239">
                  <c:v>-51</c:v>
                </c:pt>
                <c:pt idx="240">
                  <c:v>-265</c:v>
                </c:pt>
                <c:pt idx="241">
                  <c:v>-266</c:v>
                </c:pt>
                <c:pt idx="242">
                  <c:v>-190</c:v>
                </c:pt>
                <c:pt idx="243">
                  <c:v>-202</c:v>
                </c:pt>
                <c:pt idx="244">
                  <c:v>-298</c:v>
                </c:pt>
                <c:pt idx="245">
                  <c:v>-436</c:v>
                </c:pt>
                <c:pt idx="246">
                  <c:v>-470</c:v>
                </c:pt>
                <c:pt idx="247">
                  <c:v>-212</c:v>
                </c:pt>
                <c:pt idx="248">
                  <c:v>-89</c:v>
                </c:pt>
                <c:pt idx="249">
                  <c:v>-315</c:v>
                </c:pt>
                <c:pt idx="250">
                  <c:v>-386</c:v>
                </c:pt>
                <c:pt idx="251">
                  <c:v>-496</c:v>
                </c:pt>
                <c:pt idx="252">
                  <c:v>-361</c:v>
                </c:pt>
                <c:pt idx="253">
                  <c:v>-97</c:v>
                </c:pt>
                <c:pt idx="254">
                  <c:v>45</c:v>
                </c:pt>
                <c:pt idx="255">
                  <c:v>-294</c:v>
                </c:pt>
                <c:pt idx="256">
                  <c:v>-231</c:v>
                </c:pt>
                <c:pt idx="257">
                  <c:v>-104</c:v>
                </c:pt>
                <c:pt idx="258">
                  <c:v>-249</c:v>
                </c:pt>
                <c:pt idx="259">
                  <c:v>-268</c:v>
                </c:pt>
                <c:pt idx="260">
                  <c:v>-283</c:v>
                </c:pt>
                <c:pt idx="261">
                  <c:v>-365</c:v>
                </c:pt>
                <c:pt idx="262">
                  <c:v>-193</c:v>
                </c:pt>
                <c:pt idx="263">
                  <c:v>-76</c:v>
                </c:pt>
                <c:pt idx="264">
                  <c:v>-336</c:v>
                </c:pt>
                <c:pt idx="265">
                  <c:v>-383</c:v>
                </c:pt>
                <c:pt idx="266">
                  <c:v>-442</c:v>
                </c:pt>
                <c:pt idx="267">
                  <c:v>-554</c:v>
                </c:pt>
                <c:pt idx="268">
                  <c:v>-521</c:v>
                </c:pt>
                <c:pt idx="269">
                  <c:v>-556</c:v>
                </c:pt>
                <c:pt idx="270">
                  <c:v>-721</c:v>
                </c:pt>
                <c:pt idx="271">
                  <c:v>-445</c:v>
                </c:pt>
                <c:pt idx="272">
                  <c:v>-75</c:v>
                </c:pt>
                <c:pt idx="273">
                  <c:v>-369</c:v>
                </c:pt>
                <c:pt idx="274">
                  <c:v>-354</c:v>
                </c:pt>
                <c:pt idx="275">
                  <c:v>-350</c:v>
                </c:pt>
                <c:pt idx="276">
                  <c:v>-163</c:v>
                </c:pt>
                <c:pt idx="277">
                  <c:v>-202</c:v>
                </c:pt>
                <c:pt idx="278">
                  <c:v>47</c:v>
                </c:pt>
                <c:pt idx="279">
                  <c:v>-184</c:v>
                </c:pt>
                <c:pt idx="280">
                  <c:v>-273</c:v>
                </c:pt>
                <c:pt idx="281">
                  <c:v>-336</c:v>
                </c:pt>
                <c:pt idx="282">
                  <c:v>-298</c:v>
                </c:pt>
                <c:pt idx="283">
                  <c:v>-305</c:v>
                </c:pt>
                <c:pt idx="284">
                  <c:v>-232</c:v>
                </c:pt>
                <c:pt idx="285">
                  <c:v>-176</c:v>
                </c:pt>
                <c:pt idx="286">
                  <c:v>-112</c:v>
                </c:pt>
                <c:pt idx="287">
                  <c:v>-135</c:v>
                </c:pt>
                <c:pt idx="288">
                  <c:v>-424</c:v>
                </c:pt>
                <c:pt idx="289">
                  <c:v>-546</c:v>
                </c:pt>
                <c:pt idx="290">
                  <c:v>-540</c:v>
                </c:pt>
                <c:pt idx="291">
                  <c:v>-701</c:v>
                </c:pt>
                <c:pt idx="292">
                  <c:v>-907</c:v>
                </c:pt>
                <c:pt idx="293">
                  <c:v>-1085</c:v>
                </c:pt>
                <c:pt idx="294">
                  <c:v>-1198</c:v>
                </c:pt>
                <c:pt idx="295">
                  <c:v>-474</c:v>
                </c:pt>
                <c:pt idx="296">
                  <c:v>-400</c:v>
                </c:pt>
                <c:pt idx="297">
                  <c:v>-501</c:v>
                </c:pt>
                <c:pt idx="298">
                  <c:v>-450</c:v>
                </c:pt>
                <c:pt idx="299">
                  <c:v>-574</c:v>
                </c:pt>
                <c:pt idx="300">
                  <c:v>-607</c:v>
                </c:pt>
                <c:pt idx="301">
                  <c:v>-312</c:v>
                </c:pt>
                <c:pt idx="302">
                  <c:v>-71</c:v>
                </c:pt>
                <c:pt idx="303">
                  <c:v>-197</c:v>
                </c:pt>
                <c:pt idx="304">
                  <c:v>-483</c:v>
                </c:pt>
                <c:pt idx="305">
                  <c:v>-238</c:v>
                </c:pt>
                <c:pt idx="306">
                  <c:v>-213</c:v>
                </c:pt>
                <c:pt idx="307">
                  <c:v>-474</c:v>
                </c:pt>
                <c:pt idx="308">
                  <c:v>-618</c:v>
                </c:pt>
                <c:pt idx="309">
                  <c:v>-598</c:v>
                </c:pt>
                <c:pt idx="310">
                  <c:v>-642</c:v>
                </c:pt>
                <c:pt idx="311">
                  <c:v>-701</c:v>
                </c:pt>
                <c:pt idx="312">
                  <c:v>-716</c:v>
                </c:pt>
                <c:pt idx="313">
                  <c:v>-788</c:v>
                </c:pt>
                <c:pt idx="314">
                  <c:v>-904</c:v>
                </c:pt>
                <c:pt idx="315">
                  <c:v>-892</c:v>
                </c:pt>
                <c:pt idx="316">
                  <c:v>-892</c:v>
                </c:pt>
                <c:pt idx="317">
                  <c:v>-1019</c:v>
                </c:pt>
                <c:pt idx="318">
                  <c:v>-1079</c:v>
                </c:pt>
                <c:pt idx="319">
                  <c:v>-760</c:v>
                </c:pt>
                <c:pt idx="320">
                  <c:v>-687</c:v>
                </c:pt>
                <c:pt idx="321">
                  <c:v>-545</c:v>
                </c:pt>
                <c:pt idx="322">
                  <c:v>-349</c:v>
                </c:pt>
                <c:pt idx="323">
                  <c:v>-511</c:v>
                </c:pt>
                <c:pt idx="324">
                  <c:v>-418</c:v>
                </c:pt>
                <c:pt idx="325">
                  <c:v>-392</c:v>
                </c:pt>
                <c:pt idx="326">
                  <c:v>-121</c:v>
                </c:pt>
                <c:pt idx="327">
                  <c:v>-263</c:v>
                </c:pt>
                <c:pt idx="328">
                  <c:v>-282</c:v>
                </c:pt>
                <c:pt idx="329">
                  <c:v>-327</c:v>
                </c:pt>
                <c:pt idx="330">
                  <c:v>-383</c:v>
                </c:pt>
                <c:pt idx="331">
                  <c:v>-487</c:v>
                </c:pt>
                <c:pt idx="332">
                  <c:v>-501</c:v>
                </c:pt>
                <c:pt idx="333">
                  <c:v>-469</c:v>
                </c:pt>
                <c:pt idx="334">
                  <c:v>-371</c:v>
                </c:pt>
                <c:pt idx="335">
                  <c:v>-592</c:v>
                </c:pt>
              </c:numCache>
            </c:numRef>
          </c:val>
          <c:smooth val="0"/>
          <c:extLst>
            <c:ext xmlns:c16="http://schemas.microsoft.com/office/drawing/2014/chart" uri="{C3380CC4-5D6E-409C-BE32-E72D297353CC}">
              <c16:uniqueId val="{00000006-767D-2A46-83AE-0FE462E9EC20}"/>
            </c:ext>
          </c:extLst>
        </c:ser>
        <c:ser>
          <c:idx val="19"/>
          <c:order val="7"/>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7-767D-2A46-83AE-0FE462E9EC20}"/>
            </c:ext>
          </c:extLst>
        </c:ser>
        <c:dLbls>
          <c:showLegendKey val="0"/>
          <c:showVal val="0"/>
          <c:showCatName val="0"/>
          <c:showSerName val="0"/>
          <c:showPercent val="0"/>
          <c:showBubbleSize val="0"/>
        </c:dLbls>
        <c:smooth val="0"/>
        <c:axId val="-1827082368"/>
        <c:axId val="-1827075840"/>
      </c:lineChart>
      <c:catAx>
        <c:axId val="-1827082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75840"/>
        <c:crosses val="autoZero"/>
        <c:auto val="0"/>
        <c:lblAlgn val="ctr"/>
        <c:lblOffset val="100"/>
        <c:tickLblSkip val="48"/>
        <c:tickMarkSkip val="48"/>
        <c:noMultiLvlLbl val="0"/>
      </c:catAx>
      <c:valAx>
        <c:axId val="-1827075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23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C$3:$C$368</c:f>
              <c:numCache>
                <c:formatCode>#,##0</c:formatCode>
                <c:ptCount val="366"/>
                <c:pt idx="0">
                  <c:v>95039</c:v>
                </c:pt>
                <c:pt idx="1">
                  <c:v>98384</c:v>
                </c:pt>
                <c:pt idx="2">
                  <c:v>95753</c:v>
                </c:pt>
                <c:pt idx="3">
                  <c:v>93981</c:v>
                </c:pt>
                <c:pt idx="4">
                  <c:v>95183</c:v>
                </c:pt>
                <c:pt idx="5">
                  <c:v>93542</c:v>
                </c:pt>
                <c:pt idx="6">
                  <c:v>93125</c:v>
                </c:pt>
                <c:pt idx="7">
                  <c:v>93916</c:v>
                </c:pt>
                <c:pt idx="8">
                  <c:v>98746</c:v>
                </c:pt>
                <c:pt idx="9">
                  <c:v>97541</c:v>
                </c:pt>
                <c:pt idx="10">
                  <c:v>95329</c:v>
                </c:pt>
                <c:pt idx="11">
                  <c:v>99789</c:v>
                </c:pt>
                <c:pt idx="12">
                  <c:v>97303</c:v>
                </c:pt>
                <c:pt idx="13">
                  <c:v>97350</c:v>
                </c:pt>
                <c:pt idx="14">
                  <c:v>97912</c:v>
                </c:pt>
                <c:pt idx="15">
                  <c:v>97472</c:v>
                </c:pt>
                <c:pt idx="16">
                  <c:v>93660</c:v>
                </c:pt>
                <c:pt idx="17">
                  <c:v>92638</c:v>
                </c:pt>
                <c:pt idx="18">
                  <c:v>93003</c:v>
                </c:pt>
                <c:pt idx="19">
                  <c:v>91382</c:v>
                </c:pt>
                <c:pt idx="20">
                  <c:v>88797</c:v>
                </c:pt>
                <c:pt idx="21">
                  <c:v>88162</c:v>
                </c:pt>
                <c:pt idx="22">
                  <c:v>91124</c:v>
                </c:pt>
                <c:pt idx="23">
                  <c:v>92215</c:v>
                </c:pt>
                <c:pt idx="24">
                  <c:v>90377</c:v>
                </c:pt>
                <c:pt idx="25">
                  <c:v>90174</c:v>
                </c:pt>
                <c:pt idx="26">
                  <c:v>89458</c:v>
                </c:pt>
                <c:pt idx="27">
                  <c:v>88010</c:v>
                </c:pt>
                <c:pt idx="28">
                  <c:v>88487</c:v>
                </c:pt>
                <c:pt idx="29">
                  <c:v>89410</c:v>
                </c:pt>
                <c:pt idx="30">
                  <c:v>90438</c:v>
                </c:pt>
                <c:pt idx="31">
                  <c:v>90157</c:v>
                </c:pt>
                <c:pt idx="32">
                  <c:v>91045</c:v>
                </c:pt>
                <c:pt idx="33">
                  <c:v>90851</c:v>
                </c:pt>
                <c:pt idx="34">
                  <c:v>90109</c:v>
                </c:pt>
                <c:pt idx="35">
                  <c:v>88814</c:v>
                </c:pt>
                <c:pt idx="36">
                  <c:v>91158</c:v>
                </c:pt>
                <c:pt idx="37">
                  <c:v>90164</c:v>
                </c:pt>
                <c:pt idx="38">
                  <c:v>89236</c:v>
                </c:pt>
                <c:pt idx="39">
                  <c:v>90287</c:v>
                </c:pt>
                <c:pt idx="40">
                  <c:v>92571</c:v>
                </c:pt>
                <c:pt idx="41">
                  <c:v>90960</c:v>
                </c:pt>
                <c:pt idx="42">
                  <c:v>87778</c:v>
                </c:pt>
                <c:pt idx="43">
                  <c:v>88208</c:v>
                </c:pt>
                <c:pt idx="44">
                  <c:v>89208</c:v>
                </c:pt>
                <c:pt idx="45">
                  <c:v>88987</c:v>
                </c:pt>
                <c:pt idx="46">
                  <c:v>91210</c:v>
                </c:pt>
                <c:pt idx="47">
                  <c:v>90486</c:v>
                </c:pt>
                <c:pt idx="48">
                  <c:v>87737</c:v>
                </c:pt>
                <c:pt idx="49">
                  <c:v>85347</c:v>
                </c:pt>
                <c:pt idx="50">
                  <c:v>90959</c:v>
                </c:pt>
                <c:pt idx="51">
                  <c:v>87447</c:v>
                </c:pt>
                <c:pt idx="52">
                  <c:v>87143</c:v>
                </c:pt>
                <c:pt idx="53">
                  <c:v>87470</c:v>
                </c:pt>
                <c:pt idx="54">
                  <c:v>83406</c:v>
                </c:pt>
                <c:pt idx="55">
                  <c:v>83408</c:v>
                </c:pt>
                <c:pt idx="56">
                  <c:v>84082</c:v>
                </c:pt>
                <c:pt idx="57">
                  <c:v>83316</c:v>
                </c:pt>
                <c:pt idx="58">
                  <c:v>85486</c:v>
                </c:pt>
                <c:pt idx="59">
                  <c:v>83683</c:v>
                </c:pt>
                <c:pt idx="60">
                  <c:v>85998</c:v>
                </c:pt>
                <c:pt idx="61">
                  <c:v>86660</c:v>
                </c:pt>
                <c:pt idx="62">
                  <c:v>83168</c:v>
                </c:pt>
                <c:pt idx="63">
                  <c:v>82213</c:v>
                </c:pt>
                <c:pt idx="64">
                  <c:v>88084</c:v>
                </c:pt>
                <c:pt idx="65">
                  <c:v>90644</c:v>
                </c:pt>
                <c:pt idx="66">
                  <c:v>93947</c:v>
                </c:pt>
                <c:pt idx="67">
                  <c:v>92987</c:v>
                </c:pt>
                <c:pt idx="68">
                  <c:v>91920</c:v>
                </c:pt>
                <c:pt idx="69">
                  <c:v>87662</c:v>
                </c:pt>
                <c:pt idx="70">
                  <c:v>84178</c:v>
                </c:pt>
                <c:pt idx="71">
                  <c:v>85789</c:v>
                </c:pt>
                <c:pt idx="72">
                  <c:v>81841</c:v>
                </c:pt>
                <c:pt idx="73">
                  <c:v>82842</c:v>
                </c:pt>
                <c:pt idx="74">
                  <c:v>85355</c:v>
                </c:pt>
                <c:pt idx="75">
                  <c:v>83295</c:v>
                </c:pt>
                <c:pt idx="76">
                  <c:v>81654</c:v>
                </c:pt>
                <c:pt idx="77">
                  <c:v>80967</c:v>
                </c:pt>
                <c:pt idx="78">
                  <c:v>84754</c:v>
                </c:pt>
                <c:pt idx="79">
                  <c:v>85199</c:v>
                </c:pt>
                <c:pt idx="80">
                  <c:v>84293</c:v>
                </c:pt>
                <c:pt idx="81">
                  <c:v>85485</c:v>
                </c:pt>
                <c:pt idx="82">
                  <c:v>85007</c:v>
                </c:pt>
                <c:pt idx="83">
                  <c:v>81280</c:v>
                </c:pt>
                <c:pt idx="84">
                  <c:v>80134</c:v>
                </c:pt>
                <c:pt idx="85">
                  <c:v>83404</c:v>
                </c:pt>
                <c:pt idx="86">
                  <c:v>84230</c:v>
                </c:pt>
                <c:pt idx="87">
                  <c:v>83327</c:v>
                </c:pt>
                <c:pt idx="88">
                  <c:v>84192</c:v>
                </c:pt>
                <c:pt idx="89">
                  <c:v>85258</c:v>
                </c:pt>
                <c:pt idx="90">
                  <c:v>82056</c:v>
                </c:pt>
                <c:pt idx="91">
                  <c:v>80660</c:v>
                </c:pt>
                <c:pt idx="92">
                  <c:v>83863</c:v>
                </c:pt>
                <c:pt idx="93">
                  <c:v>83604</c:v>
                </c:pt>
                <c:pt idx="94">
                  <c:v>83597</c:v>
                </c:pt>
                <c:pt idx="95">
                  <c:v>83282</c:v>
                </c:pt>
                <c:pt idx="96">
                  <c:v>86285</c:v>
                </c:pt>
                <c:pt idx="97">
                  <c:v>84028</c:v>
                </c:pt>
                <c:pt idx="98">
                  <c:v>85125</c:v>
                </c:pt>
                <c:pt idx="99">
                  <c:v>82270</c:v>
                </c:pt>
                <c:pt idx="100">
                  <c:v>82847</c:v>
                </c:pt>
                <c:pt idx="101">
                  <c:v>84509</c:v>
                </c:pt>
                <c:pt idx="102">
                  <c:v>84973</c:v>
                </c:pt>
                <c:pt idx="103">
                  <c:v>85111</c:v>
                </c:pt>
                <c:pt idx="104">
                  <c:v>83256</c:v>
                </c:pt>
                <c:pt idx="105">
                  <c:v>83256</c:v>
                </c:pt>
                <c:pt idx="106">
                  <c:v>82480</c:v>
                </c:pt>
                <c:pt idx="107">
                  <c:v>92193</c:v>
                </c:pt>
                <c:pt idx="108">
                  <c:v>87019</c:v>
                </c:pt>
                <c:pt idx="109">
                  <c:v>90213</c:v>
                </c:pt>
                <c:pt idx="110">
                  <c:v>91846</c:v>
                </c:pt>
                <c:pt idx="111">
                  <c:v>91395</c:v>
                </c:pt>
                <c:pt idx="112">
                  <c:v>83846</c:v>
                </c:pt>
                <c:pt idx="113">
                  <c:v>88366</c:v>
                </c:pt>
                <c:pt idx="114">
                  <c:v>84534</c:v>
                </c:pt>
                <c:pt idx="115">
                  <c:v>85291</c:v>
                </c:pt>
                <c:pt idx="116">
                  <c:v>84311</c:v>
                </c:pt>
                <c:pt idx="117">
                  <c:v>83936</c:v>
                </c:pt>
                <c:pt idx="118">
                  <c:v>81203</c:v>
                </c:pt>
                <c:pt idx="119">
                  <c:v>84099</c:v>
                </c:pt>
                <c:pt idx="120">
                  <c:v>90196</c:v>
                </c:pt>
                <c:pt idx="121">
                  <c:v>90498</c:v>
                </c:pt>
                <c:pt idx="122">
                  <c:v>87926</c:v>
                </c:pt>
                <c:pt idx="123">
                  <c:v>85129</c:v>
                </c:pt>
                <c:pt idx="124">
                  <c:v>83147</c:v>
                </c:pt>
                <c:pt idx="125">
                  <c:v>84764</c:v>
                </c:pt>
                <c:pt idx="126">
                  <c:v>84764</c:v>
                </c:pt>
                <c:pt idx="127">
                  <c:v>87468</c:v>
                </c:pt>
                <c:pt idx="128">
                  <c:v>87468</c:v>
                </c:pt>
                <c:pt idx="129">
                  <c:v>90762</c:v>
                </c:pt>
                <c:pt idx="130">
                  <c:v>88248</c:v>
                </c:pt>
                <c:pt idx="131">
                  <c:v>89200</c:v>
                </c:pt>
                <c:pt idx="132">
                  <c:v>88990</c:v>
                </c:pt>
                <c:pt idx="133">
                  <c:v>88733</c:v>
                </c:pt>
                <c:pt idx="134">
                  <c:v>90332</c:v>
                </c:pt>
                <c:pt idx="135">
                  <c:v>88099</c:v>
                </c:pt>
                <c:pt idx="136">
                  <c:v>92201</c:v>
                </c:pt>
                <c:pt idx="137">
                  <c:v>96833</c:v>
                </c:pt>
                <c:pt idx="138">
                  <c:v>101209</c:v>
                </c:pt>
                <c:pt idx="139">
                  <c:v>96911</c:v>
                </c:pt>
                <c:pt idx="140">
                  <c:v>83815</c:v>
                </c:pt>
                <c:pt idx="141">
                  <c:v>83855</c:v>
                </c:pt>
                <c:pt idx="142">
                  <c:v>84030</c:v>
                </c:pt>
                <c:pt idx="143">
                  <c:v>85240</c:v>
                </c:pt>
                <c:pt idx="144">
                  <c:v>87904</c:v>
                </c:pt>
                <c:pt idx="145">
                  <c:v>95423</c:v>
                </c:pt>
                <c:pt idx="146">
                  <c:v>97800</c:v>
                </c:pt>
                <c:pt idx="147">
                  <c:v>106031</c:v>
                </c:pt>
                <c:pt idx="148">
                  <c:v>110039</c:v>
                </c:pt>
                <c:pt idx="149">
                  <c:v>105739</c:v>
                </c:pt>
                <c:pt idx="150">
                  <c:v>113654</c:v>
                </c:pt>
                <c:pt idx="151">
                  <c:v>115641</c:v>
                </c:pt>
                <c:pt idx="152">
                  <c:v>93055</c:v>
                </c:pt>
                <c:pt idx="153">
                  <c:v>90216</c:v>
                </c:pt>
                <c:pt idx="154">
                  <c:v>102057</c:v>
                </c:pt>
                <c:pt idx="155">
                  <c:v>110231</c:v>
                </c:pt>
                <c:pt idx="156">
                  <c:v>104146</c:v>
                </c:pt>
                <c:pt idx="157">
                  <c:v>113868</c:v>
                </c:pt>
                <c:pt idx="158">
                  <c:v>112220</c:v>
                </c:pt>
                <c:pt idx="159">
                  <c:v>115568</c:v>
                </c:pt>
                <c:pt idx="160">
                  <c:v>106316</c:v>
                </c:pt>
                <c:pt idx="161">
                  <c:v>92590</c:v>
                </c:pt>
                <c:pt idx="162">
                  <c:v>91755</c:v>
                </c:pt>
                <c:pt idx="163">
                  <c:v>98972</c:v>
                </c:pt>
                <c:pt idx="164">
                  <c:v>103901</c:v>
                </c:pt>
                <c:pt idx="165">
                  <c:v>110991</c:v>
                </c:pt>
                <c:pt idx="166">
                  <c:v>111080</c:v>
                </c:pt>
                <c:pt idx="167">
                  <c:v>109824</c:v>
                </c:pt>
                <c:pt idx="168">
                  <c:v>111633</c:v>
                </c:pt>
                <c:pt idx="169">
                  <c:v>117538</c:v>
                </c:pt>
                <c:pt idx="170">
                  <c:v>130199</c:v>
                </c:pt>
                <c:pt idx="171">
                  <c:v>135838</c:v>
                </c:pt>
                <c:pt idx="172">
                  <c:v>135872</c:v>
                </c:pt>
                <c:pt idx="173">
                  <c:v>147545</c:v>
                </c:pt>
                <c:pt idx="174">
                  <c:v>145272</c:v>
                </c:pt>
                <c:pt idx="175">
                  <c:v>135654</c:v>
                </c:pt>
                <c:pt idx="176">
                  <c:v>123979</c:v>
                </c:pt>
                <c:pt idx="177">
                  <c:v>113304</c:v>
                </c:pt>
                <c:pt idx="178">
                  <c:v>126345</c:v>
                </c:pt>
                <c:pt idx="179">
                  <c:v>134031</c:v>
                </c:pt>
                <c:pt idx="180">
                  <c:v>123465</c:v>
                </c:pt>
                <c:pt idx="181">
                  <c:v>112105</c:v>
                </c:pt>
                <c:pt idx="182">
                  <c:v>103341</c:v>
                </c:pt>
                <c:pt idx="183">
                  <c:v>102284</c:v>
                </c:pt>
                <c:pt idx="184">
                  <c:v>109314</c:v>
                </c:pt>
                <c:pt idx="185">
                  <c:v>120460</c:v>
                </c:pt>
                <c:pt idx="186">
                  <c:v>117092</c:v>
                </c:pt>
                <c:pt idx="187">
                  <c:v>119469</c:v>
                </c:pt>
                <c:pt idx="188">
                  <c:v>124638</c:v>
                </c:pt>
                <c:pt idx="189">
                  <c:v>125863</c:v>
                </c:pt>
                <c:pt idx="190">
                  <c:v>130343</c:v>
                </c:pt>
                <c:pt idx="191">
                  <c:v>146815</c:v>
                </c:pt>
                <c:pt idx="192">
                  <c:v>142243</c:v>
                </c:pt>
                <c:pt idx="193">
                  <c:v>133138</c:v>
                </c:pt>
                <c:pt idx="194">
                  <c:v>135419</c:v>
                </c:pt>
                <c:pt idx="195">
                  <c:v>133134</c:v>
                </c:pt>
                <c:pt idx="196">
                  <c:v>132835</c:v>
                </c:pt>
                <c:pt idx="197">
                  <c:v>133003</c:v>
                </c:pt>
                <c:pt idx="198">
                  <c:v>132932</c:v>
                </c:pt>
                <c:pt idx="199">
                  <c:v>130655</c:v>
                </c:pt>
                <c:pt idx="200">
                  <c:v>134230</c:v>
                </c:pt>
                <c:pt idx="201">
                  <c:v>135763</c:v>
                </c:pt>
                <c:pt idx="202">
                  <c:v>139921</c:v>
                </c:pt>
                <c:pt idx="203">
                  <c:v>143511</c:v>
                </c:pt>
                <c:pt idx="204">
                  <c:v>152684</c:v>
                </c:pt>
                <c:pt idx="205">
                  <c:v>155149</c:v>
                </c:pt>
                <c:pt idx="206">
                  <c:v>159306</c:v>
                </c:pt>
                <c:pt idx="207">
                  <c:v>154684</c:v>
                </c:pt>
                <c:pt idx="208">
                  <c:v>155300</c:v>
                </c:pt>
                <c:pt idx="209">
                  <c:v>156697</c:v>
                </c:pt>
                <c:pt idx="210">
                  <c:v>158355</c:v>
                </c:pt>
                <c:pt idx="211">
                  <c:v>158663</c:v>
                </c:pt>
                <c:pt idx="212">
                  <c:v>151126</c:v>
                </c:pt>
                <c:pt idx="213">
                  <c:v>149662</c:v>
                </c:pt>
                <c:pt idx="214">
                  <c:v>155411</c:v>
                </c:pt>
                <c:pt idx="215">
                  <c:v>157883</c:v>
                </c:pt>
                <c:pt idx="216">
                  <c:v>154634</c:v>
                </c:pt>
                <c:pt idx="217">
                  <c:v>150998</c:v>
                </c:pt>
                <c:pt idx="218">
                  <c:v>148067</c:v>
                </c:pt>
                <c:pt idx="219">
                  <c:v>143638</c:v>
                </c:pt>
                <c:pt idx="220">
                  <c:v>143792</c:v>
                </c:pt>
                <c:pt idx="221">
                  <c:v>140303</c:v>
                </c:pt>
                <c:pt idx="222">
                  <c:v>140768</c:v>
                </c:pt>
                <c:pt idx="223">
                  <c:v>138997</c:v>
                </c:pt>
                <c:pt idx="224">
                  <c:v>141289</c:v>
                </c:pt>
                <c:pt idx="225">
                  <c:v>141123</c:v>
                </c:pt>
                <c:pt idx="226">
                  <c:v>133170</c:v>
                </c:pt>
                <c:pt idx="227">
                  <c:v>135116</c:v>
                </c:pt>
                <c:pt idx="228">
                  <c:v>136854</c:v>
                </c:pt>
                <c:pt idx="229">
                  <c:v>132710</c:v>
                </c:pt>
                <c:pt idx="230">
                  <c:v>125858</c:v>
                </c:pt>
                <c:pt idx="231">
                  <c:v>131663</c:v>
                </c:pt>
                <c:pt idx="232">
                  <c:v>136286</c:v>
                </c:pt>
                <c:pt idx="233">
                  <c:v>132138</c:v>
                </c:pt>
                <c:pt idx="234">
                  <c:v>128598</c:v>
                </c:pt>
                <c:pt idx="235">
                  <c:v>132318</c:v>
                </c:pt>
                <c:pt idx="236">
                  <c:v>131918</c:v>
                </c:pt>
                <c:pt idx="237">
                  <c:v>128040</c:v>
                </c:pt>
                <c:pt idx="238">
                  <c:v>132923</c:v>
                </c:pt>
                <c:pt idx="239">
                  <c:v>136445</c:v>
                </c:pt>
                <c:pt idx="240">
                  <c:v>137560</c:v>
                </c:pt>
                <c:pt idx="241">
                  <c:v>137379</c:v>
                </c:pt>
                <c:pt idx="242">
                  <c:v>134065</c:v>
                </c:pt>
                <c:pt idx="243">
                  <c:v>132692</c:v>
                </c:pt>
                <c:pt idx="244">
                  <c:v>128501</c:v>
                </c:pt>
                <c:pt idx="245">
                  <c:v>132349</c:v>
                </c:pt>
                <c:pt idx="246">
                  <c:v>136478</c:v>
                </c:pt>
                <c:pt idx="247">
                  <c:v>141738</c:v>
                </c:pt>
                <c:pt idx="248">
                  <c:v>135140</c:v>
                </c:pt>
                <c:pt idx="249">
                  <c:v>132244</c:v>
                </c:pt>
                <c:pt idx="250">
                  <c:v>132762</c:v>
                </c:pt>
                <c:pt idx="251">
                  <c:v>130066</c:v>
                </c:pt>
                <c:pt idx="252">
                  <c:v>128002</c:v>
                </c:pt>
                <c:pt idx="253">
                  <c:v>135859</c:v>
                </c:pt>
                <c:pt idx="254">
                  <c:v>144529</c:v>
                </c:pt>
                <c:pt idx="255">
                  <c:v>148564</c:v>
                </c:pt>
                <c:pt idx="256">
                  <c:v>148986</c:v>
                </c:pt>
                <c:pt idx="257">
                  <c:v>148747</c:v>
                </c:pt>
                <c:pt idx="258">
                  <c:v>146081</c:v>
                </c:pt>
                <c:pt idx="259">
                  <c:v>148237</c:v>
                </c:pt>
                <c:pt idx="260">
                  <c:v>153474</c:v>
                </c:pt>
                <c:pt idx="261">
                  <c:v>152841</c:v>
                </c:pt>
                <c:pt idx="262">
                  <c:v>146657</c:v>
                </c:pt>
                <c:pt idx="263">
                  <c:v>145833</c:v>
                </c:pt>
                <c:pt idx="264">
                  <c:v>141249</c:v>
                </c:pt>
                <c:pt idx="265">
                  <c:v>128205</c:v>
                </c:pt>
                <c:pt idx="266">
                  <c:v>120175</c:v>
                </c:pt>
                <c:pt idx="267">
                  <c:v>121846</c:v>
                </c:pt>
                <c:pt idx="268">
                  <c:v>112062</c:v>
                </c:pt>
                <c:pt idx="269">
                  <c:v>109048</c:v>
                </c:pt>
                <c:pt idx="270">
                  <c:v>107173</c:v>
                </c:pt>
                <c:pt idx="271">
                  <c:v>108603</c:v>
                </c:pt>
                <c:pt idx="272">
                  <c:v>100969</c:v>
                </c:pt>
                <c:pt idx="273">
                  <c:v>99429</c:v>
                </c:pt>
                <c:pt idx="274">
                  <c:v>102373</c:v>
                </c:pt>
                <c:pt idx="275">
                  <c:v>109038</c:v>
                </c:pt>
                <c:pt idx="276">
                  <c:v>104031</c:v>
                </c:pt>
                <c:pt idx="277">
                  <c:v>100976</c:v>
                </c:pt>
                <c:pt idx="278">
                  <c:v>105058</c:v>
                </c:pt>
                <c:pt idx="279">
                  <c:v>110631</c:v>
                </c:pt>
                <c:pt idx="280">
                  <c:v>111058</c:v>
                </c:pt>
                <c:pt idx="281">
                  <c:v>115293</c:v>
                </c:pt>
                <c:pt idx="282">
                  <c:v>116104</c:v>
                </c:pt>
                <c:pt idx="283">
                  <c:v>119102</c:v>
                </c:pt>
                <c:pt idx="284">
                  <c:v>119230</c:v>
                </c:pt>
                <c:pt idx="285">
                  <c:v>113783</c:v>
                </c:pt>
                <c:pt idx="286">
                  <c:v>106483</c:v>
                </c:pt>
                <c:pt idx="287">
                  <c:v>108060</c:v>
                </c:pt>
                <c:pt idx="288">
                  <c:v>109788</c:v>
                </c:pt>
                <c:pt idx="289">
                  <c:v>107204</c:v>
                </c:pt>
                <c:pt idx="290">
                  <c:v>105301</c:v>
                </c:pt>
                <c:pt idx="291">
                  <c:v>105078</c:v>
                </c:pt>
                <c:pt idx="292">
                  <c:v>104800</c:v>
                </c:pt>
                <c:pt idx="293">
                  <c:v>102648</c:v>
                </c:pt>
                <c:pt idx="294">
                  <c:v>100550</c:v>
                </c:pt>
                <c:pt idx="295">
                  <c:v>101936</c:v>
                </c:pt>
                <c:pt idx="296">
                  <c:v>100993</c:v>
                </c:pt>
                <c:pt idx="297">
                  <c:v>101342</c:v>
                </c:pt>
                <c:pt idx="298">
                  <c:v>100404</c:v>
                </c:pt>
                <c:pt idx="299">
                  <c:v>99292</c:v>
                </c:pt>
                <c:pt idx="300">
                  <c:v>95769</c:v>
                </c:pt>
                <c:pt idx="301">
                  <c:v>94141</c:v>
                </c:pt>
                <c:pt idx="302">
                  <c:v>97758</c:v>
                </c:pt>
                <c:pt idx="303">
                  <c:v>95791</c:v>
                </c:pt>
                <c:pt idx="304">
                  <c:v>94298</c:v>
                </c:pt>
                <c:pt idx="305">
                  <c:v>94055</c:v>
                </c:pt>
                <c:pt idx="306">
                  <c:v>92840</c:v>
                </c:pt>
                <c:pt idx="307">
                  <c:v>89517</c:v>
                </c:pt>
                <c:pt idx="308">
                  <c:v>82817</c:v>
                </c:pt>
                <c:pt idx="309">
                  <c:v>85654</c:v>
                </c:pt>
                <c:pt idx="310">
                  <c:v>84938</c:v>
                </c:pt>
                <c:pt idx="311">
                  <c:v>84977</c:v>
                </c:pt>
                <c:pt idx="312">
                  <c:v>84963</c:v>
                </c:pt>
                <c:pt idx="313">
                  <c:v>81525</c:v>
                </c:pt>
                <c:pt idx="314">
                  <c:v>80015</c:v>
                </c:pt>
                <c:pt idx="315">
                  <c:v>81458</c:v>
                </c:pt>
                <c:pt idx="316">
                  <c:v>84073</c:v>
                </c:pt>
                <c:pt idx="317">
                  <c:v>86543</c:v>
                </c:pt>
                <c:pt idx="318">
                  <c:v>85358</c:v>
                </c:pt>
                <c:pt idx="319">
                  <c:v>88788</c:v>
                </c:pt>
                <c:pt idx="320">
                  <c:v>85877</c:v>
                </c:pt>
                <c:pt idx="321">
                  <c:v>82035</c:v>
                </c:pt>
                <c:pt idx="322">
                  <c:v>88592</c:v>
                </c:pt>
                <c:pt idx="323">
                  <c:v>90415</c:v>
                </c:pt>
                <c:pt idx="324">
                  <c:v>88852</c:v>
                </c:pt>
                <c:pt idx="325">
                  <c:v>90644</c:v>
                </c:pt>
                <c:pt idx="326">
                  <c:v>89963</c:v>
                </c:pt>
                <c:pt idx="327">
                  <c:v>88825</c:v>
                </c:pt>
                <c:pt idx="328">
                  <c:v>87041</c:v>
                </c:pt>
                <c:pt idx="329">
                  <c:v>87004</c:v>
                </c:pt>
                <c:pt idx="330">
                  <c:v>90873</c:v>
                </c:pt>
                <c:pt idx="331">
                  <c:v>86941</c:v>
                </c:pt>
                <c:pt idx="332">
                  <c:v>87008</c:v>
                </c:pt>
                <c:pt idx="333">
                  <c:v>85576</c:v>
                </c:pt>
                <c:pt idx="334">
                  <c:v>86887</c:v>
                </c:pt>
                <c:pt idx="335">
                  <c:v>83426</c:v>
                </c:pt>
                <c:pt idx="336">
                  <c:v>85010</c:v>
                </c:pt>
                <c:pt idx="337">
                  <c:v>88135</c:v>
                </c:pt>
                <c:pt idx="338">
                  <c:v>88745</c:v>
                </c:pt>
                <c:pt idx="339">
                  <c:v>88170</c:v>
                </c:pt>
                <c:pt idx="340">
                  <c:v>87219</c:v>
                </c:pt>
                <c:pt idx="341">
                  <c:v>86650</c:v>
                </c:pt>
                <c:pt idx="342">
                  <c:v>84928</c:v>
                </c:pt>
                <c:pt idx="343">
                  <c:v>84871</c:v>
                </c:pt>
                <c:pt idx="344">
                  <c:v>90538</c:v>
                </c:pt>
                <c:pt idx="345">
                  <c:v>91373</c:v>
                </c:pt>
                <c:pt idx="346">
                  <c:v>90496</c:v>
                </c:pt>
                <c:pt idx="347">
                  <c:v>90478</c:v>
                </c:pt>
                <c:pt idx="348">
                  <c:v>89134</c:v>
                </c:pt>
                <c:pt idx="349">
                  <c:v>88017</c:v>
                </c:pt>
                <c:pt idx="350">
                  <c:v>87606</c:v>
                </c:pt>
                <c:pt idx="351">
                  <c:v>91888</c:v>
                </c:pt>
                <c:pt idx="352">
                  <c:v>92364</c:v>
                </c:pt>
                <c:pt idx="353">
                  <c:v>92700</c:v>
                </c:pt>
                <c:pt idx="354">
                  <c:v>93402</c:v>
                </c:pt>
                <c:pt idx="355">
                  <c:v>92139</c:v>
                </c:pt>
                <c:pt idx="356">
                  <c:v>89199</c:v>
                </c:pt>
                <c:pt idx="357">
                  <c:v>89673</c:v>
                </c:pt>
                <c:pt idx="358">
                  <c:v>96429</c:v>
                </c:pt>
                <c:pt idx="359">
                  <c:v>98078</c:v>
                </c:pt>
                <c:pt idx="360">
                  <c:v>95989</c:v>
                </c:pt>
                <c:pt idx="361">
                  <c:v>95855</c:v>
                </c:pt>
                <c:pt idx="362">
                  <c:v>96161</c:v>
                </c:pt>
                <c:pt idx="363">
                  <c:v>93552</c:v>
                </c:pt>
                <c:pt idx="364">
                  <c:v>91514</c:v>
                </c:pt>
                <c:pt idx="365">
                  <c:v>94852</c:v>
                </c:pt>
              </c:numCache>
            </c:numRef>
          </c:val>
          <c:smooth val="0"/>
          <c:extLst>
            <c:ext xmlns:c16="http://schemas.microsoft.com/office/drawing/2014/chart" uri="{C3380CC4-5D6E-409C-BE32-E72D297353CC}">
              <c16:uniqueId val="{00000000-AB3F-EE46-BCE1-047136D9A22E}"/>
            </c:ext>
          </c:extLst>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D$3:$D$368</c:f>
              <c:numCache>
                <c:formatCode>#,##0</c:formatCode>
                <c:ptCount val="366"/>
                <c:pt idx="0">
                  <c:v>95368</c:v>
                </c:pt>
                <c:pt idx="1">
                  <c:v>98444</c:v>
                </c:pt>
                <c:pt idx="2">
                  <c:v>97583</c:v>
                </c:pt>
                <c:pt idx="3">
                  <c:v>96123</c:v>
                </c:pt>
                <c:pt idx="4">
                  <c:v>94482</c:v>
                </c:pt>
                <c:pt idx="5">
                  <c:v>88909</c:v>
                </c:pt>
                <c:pt idx="6">
                  <c:v>87964</c:v>
                </c:pt>
                <c:pt idx="7">
                  <c:v>89786</c:v>
                </c:pt>
                <c:pt idx="8">
                  <c:v>96081</c:v>
                </c:pt>
                <c:pt idx="9">
                  <c:v>97821</c:v>
                </c:pt>
                <c:pt idx="10">
                  <c:v>98703</c:v>
                </c:pt>
                <c:pt idx="11">
                  <c:v>95567</c:v>
                </c:pt>
                <c:pt idx="12">
                  <c:v>91311</c:v>
                </c:pt>
                <c:pt idx="13">
                  <c:v>93883</c:v>
                </c:pt>
                <c:pt idx="14">
                  <c:v>97203</c:v>
                </c:pt>
                <c:pt idx="15">
                  <c:v>99074</c:v>
                </c:pt>
                <c:pt idx="16">
                  <c:v>95805</c:v>
                </c:pt>
                <c:pt idx="17">
                  <c:v>93079</c:v>
                </c:pt>
                <c:pt idx="18">
                  <c:v>89536</c:v>
                </c:pt>
                <c:pt idx="19">
                  <c:v>89063</c:v>
                </c:pt>
                <c:pt idx="20">
                  <c:v>85214</c:v>
                </c:pt>
                <c:pt idx="21">
                  <c:v>86194</c:v>
                </c:pt>
                <c:pt idx="22">
                  <c:v>90288</c:v>
                </c:pt>
                <c:pt idx="23">
                  <c:v>88883</c:v>
                </c:pt>
                <c:pt idx="24">
                  <c:v>88764</c:v>
                </c:pt>
                <c:pt idx="25">
                  <c:v>88895</c:v>
                </c:pt>
                <c:pt idx="26">
                  <c:v>87378</c:v>
                </c:pt>
                <c:pt idx="27">
                  <c:v>87231</c:v>
                </c:pt>
                <c:pt idx="28">
                  <c:v>86725</c:v>
                </c:pt>
                <c:pt idx="29">
                  <c:v>88986</c:v>
                </c:pt>
                <c:pt idx="30">
                  <c:v>87701</c:v>
                </c:pt>
                <c:pt idx="31">
                  <c:v>87612</c:v>
                </c:pt>
                <c:pt idx="32">
                  <c:v>89201</c:v>
                </c:pt>
                <c:pt idx="33">
                  <c:v>93032</c:v>
                </c:pt>
                <c:pt idx="34">
                  <c:v>88673</c:v>
                </c:pt>
                <c:pt idx="35">
                  <c:v>86973</c:v>
                </c:pt>
                <c:pt idx="36">
                  <c:v>90148</c:v>
                </c:pt>
                <c:pt idx="37">
                  <c:v>90654</c:v>
                </c:pt>
                <c:pt idx="38">
                  <c:v>92333</c:v>
                </c:pt>
                <c:pt idx="39">
                  <c:v>92709</c:v>
                </c:pt>
                <c:pt idx="40">
                  <c:v>92406</c:v>
                </c:pt>
                <c:pt idx="41">
                  <c:v>89681</c:v>
                </c:pt>
                <c:pt idx="42">
                  <c:v>86948</c:v>
                </c:pt>
                <c:pt idx="43">
                  <c:v>92146</c:v>
                </c:pt>
                <c:pt idx="44">
                  <c:v>91902</c:v>
                </c:pt>
                <c:pt idx="45">
                  <c:v>100375</c:v>
                </c:pt>
                <c:pt idx="46">
                  <c:v>95889</c:v>
                </c:pt>
                <c:pt idx="47">
                  <c:v>93792</c:v>
                </c:pt>
                <c:pt idx="48">
                  <c:v>89149</c:v>
                </c:pt>
                <c:pt idx="49">
                  <c:v>86609</c:v>
                </c:pt>
                <c:pt idx="50">
                  <c:v>88887</c:v>
                </c:pt>
                <c:pt idx="51">
                  <c:v>87652</c:v>
                </c:pt>
                <c:pt idx="52">
                  <c:v>87343</c:v>
                </c:pt>
                <c:pt idx="53">
                  <c:v>86446</c:v>
                </c:pt>
                <c:pt idx="54">
                  <c:v>86397</c:v>
                </c:pt>
                <c:pt idx="55">
                  <c:v>83514</c:v>
                </c:pt>
                <c:pt idx="56">
                  <c:v>83089</c:v>
                </c:pt>
                <c:pt idx="57">
                  <c:v>86432</c:v>
                </c:pt>
                <c:pt idx="58">
                  <c:v>86409</c:v>
                </c:pt>
                <c:pt idx="59">
                  <c:v>89448</c:v>
                </c:pt>
                <c:pt idx="60">
                  <c:v>89516</c:v>
                </c:pt>
                <c:pt idx="61">
                  <c:v>86318</c:v>
                </c:pt>
                <c:pt idx="62">
                  <c:v>82742</c:v>
                </c:pt>
                <c:pt idx="63">
                  <c:v>82389</c:v>
                </c:pt>
                <c:pt idx="64">
                  <c:v>84721</c:v>
                </c:pt>
                <c:pt idx="65">
                  <c:v>89590</c:v>
                </c:pt>
                <c:pt idx="66">
                  <c:v>93795</c:v>
                </c:pt>
                <c:pt idx="67">
                  <c:v>92976</c:v>
                </c:pt>
                <c:pt idx="68">
                  <c:v>92965</c:v>
                </c:pt>
                <c:pt idx="69">
                  <c:v>90686</c:v>
                </c:pt>
                <c:pt idx="70">
                  <c:v>87790</c:v>
                </c:pt>
                <c:pt idx="71">
                  <c:v>88785</c:v>
                </c:pt>
                <c:pt idx="72">
                  <c:v>87900</c:v>
                </c:pt>
                <c:pt idx="73">
                  <c:v>87294</c:v>
                </c:pt>
                <c:pt idx="74">
                  <c:v>86469</c:v>
                </c:pt>
                <c:pt idx="75">
                  <c:v>86681</c:v>
                </c:pt>
                <c:pt idx="76">
                  <c:v>87486</c:v>
                </c:pt>
                <c:pt idx="77">
                  <c:v>87352</c:v>
                </c:pt>
                <c:pt idx="78">
                  <c:v>90013</c:v>
                </c:pt>
                <c:pt idx="79">
                  <c:v>89743</c:v>
                </c:pt>
                <c:pt idx="80">
                  <c:v>88441</c:v>
                </c:pt>
                <c:pt idx="81">
                  <c:v>88863</c:v>
                </c:pt>
                <c:pt idx="82">
                  <c:v>88256</c:v>
                </c:pt>
                <c:pt idx="83">
                  <c:v>83482</c:v>
                </c:pt>
                <c:pt idx="84">
                  <c:v>79985</c:v>
                </c:pt>
                <c:pt idx="85">
                  <c:v>86112</c:v>
                </c:pt>
                <c:pt idx="86">
                  <c:v>86688</c:v>
                </c:pt>
                <c:pt idx="87">
                  <c:v>86296</c:v>
                </c:pt>
                <c:pt idx="88">
                  <c:v>86061</c:v>
                </c:pt>
                <c:pt idx="89">
                  <c:v>86450</c:v>
                </c:pt>
                <c:pt idx="90">
                  <c:v>84057</c:v>
                </c:pt>
                <c:pt idx="91">
                  <c:v>82763</c:v>
                </c:pt>
                <c:pt idx="92">
                  <c:v>85882</c:v>
                </c:pt>
                <c:pt idx="93">
                  <c:v>85786</c:v>
                </c:pt>
                <c:pt idx="94">
                  <c:v>86294</c:v>
                </c:pt>
                <c:pt idx="95">
                  <c:v>88056</c:v>
                </c:pt>
                <c:pt idx="96">
                  <c:v>91477</c:v>
                </c:pt>
                <c:pt idx="97">
                  <c:v>91372</c:v>
                </c:pt>
                <c:pt idx="98">
                  <c:v>89317</c:v>
                </c:pt>
                <c:pt idx="99">
                  <c:v>88490</c:v>
                </c:pt>
                <c:pt idx="100">
                  <c:v>86361</c:v>
                </c:pt>
                <c:pt idx="101">
                  <c:v>88647</c:v>
                </c:pt>
                <c:pt idx="102">
                  <c:v>88975</c:v>
                </c:pt>
                <c:pt idx="103">
                  <c:v>90212</c:v>
                </c:pt>
                <c:pt idx="104">
                  <c:v>89411</c:v>
                </c:pt>
                <c:pt idx="105">
                  <c:v>88033</c:v>
                </c:pt>
                <c:pt idx="106">
                  <c:v>92908</c:v>
                </c:pt>
                <c:pt idx="107">
                  <c:v>95202</c:v>
                </c:pt>
                <c:pt idx="108">
                  <c:v>89044</c:v>
                </c:pt>
                <c:pt idx="109">
                  <c:v>90381</c:v>
                </c:pt>
                <c:pt idx="110">
                  <c:v>94154</c:v>
                </c:pt>
                <c:pt idx="111">
                  <c:v>94225</c:v>
                </c:pt>
                <c:pt idx="112">
                  <c:v>85588</c:v>
                </c:pt>
                <c:pt idx="113">
                  <c:v>87445</c:v>
                </c:pt>
                <c:pt idx="114">
                  <c:v>84764</c:v>
                </c:pt>
                <c:pt idx="115">
                  <c:v>85539</c:v>
                </c:pt>
                <c:pt idx="116">
                  <c:v>86414</c:v>
                </c:pt>
                <c:pt idx="117">
                  <c:v>87523</c:v>
                </c:pt>
                <c:pt idx="118">
                  <c:v>85845</c:v>
                </c:pt>
                <c:pt idx="119">
                  <c:v>86799</c:v>
                </c:pt>
                <c:pt idx="120">
                  <c:v>94015</c:v>
                </c:pt>
                <c:pt idx="121">
                  <c:v>96844</c:v>
                </c:pt>
                <c:pt idx="122">
                  <c:v>94331</c:v>
                </c:pt>
                <c:pt idx="123">
                  <c:v>94000</c:v>
                </c:pt>
                <c:pt idx="124">
                  <c:v>87716</c:v>
                </c:pt>
                <c:pt idx="125">
                  <c:v>84154</c:v>
                </c:pt>
                <c:pt idx="126">
                  <c:v>84045</c:v>
                </c:pt>
                <c:pt idx="127">
                  <c:v>89911</c:v>
                </c:pt>
                <c:pt idx="128">
                  <c:v>94225</c:v>
                </c:pt>
                <c:pt idx="129">
                  <c:v>99364</c:v>
                </c:pt>
                <c:pt idx="130">
                  <c:v>94561</c:v>
                </c:pt>
                <c:pt idx="131">
                  <c:v>93331</c:v>
                </c:pt>
                <c:pt idx="132">
                  <c:v>94129</c:v>
                </c:pt>
                <c:pt idx="133">
                  <c:v>92668</c:v>
                </c:pt>
                <c:pt idx="134">
                  <c:v>96140</c:v>
                </c:pt>
                <c:pt idx="135">
                  <c:v>93567</c:v>
                </c:pt>
                <c:pt idx="136">
                  <c:v>94859</c:v>
                </c:pt>
                <c:pt idx="137">
                  <c:v>103198</c:v>
                </c:pt>
                <c:pt idx="138">
                  <c:v>110303</c:v>
                </c:pt>
                <c:pt idx="139">
                  <c:v>106387</c:v>
                </c:pt>
                <c:pt idx="140">
                  <c:v>92902</c:v>
                </c:pt>
                <c:pt idx="141">
                  <c:v>89946</c:v>
                </c:pt>
                <c:pt idx="142">
                  <c:v>89502</c:v>
                </c:pt>
                <c:pt idx="143">
                  <c:v>87613</c:v>
                </c:pt>
                <c:pt idx="144">
                  <c:v>90377</c:v>
                </c:pt>
                <c:pt idx="145">
                  <c:v>96716</c:v>
                </c:pt>
                <c:pt idx="146">
                  <c:v>103862</c:v>
                </c:pt>
                <c:pt idx="147">
                  <c:v>109287</c:v>
                </c:pt>
                <c:pt idx="148">
                  <c:v>119514</c:v>
                </c:pt>
                <c:pt idx="149">
                  <c:v>119537</c:v>
                </c:pt>
                <c:pt idx="150">
                  <c:v>119828</c:v>
                </c:pt>
                <c:pt idx="151">
                  <c:v>123889</c:v>
                </c:pt>
                <c:pt idx="152">
                  <c:v>102442</c:v>
                </c:pt>
                <c:pt idx="153">
                  <c:v>95386</c:v>
                </c:pt>
                <c:pt idx="154">
                  <c:v>103144</c:v>
                </c:pt>
                <c:pt idx="155">
                  <c:v>109064</c:v>
                </c:pt>
                <c:pt idx="156">
                  <c:v>110090</c:v>
                </c:pt>
                <c:pt idx="157">
                  <c:v>119187</c:v>
                </c:pt>
                <c:pt idx="158">
                  <c:v>127647</c:v>
                </c:pt>
                <c:pt idx="159">
                  <c:v>125529</c:v>
                </c:pt>
                <c:pt idx="160">
                  <c:v>115729</c:v>
                </c:pt>
                <c:pt idx="161">
                  <c:v>102201</c:v>
                </c:pt>
                <c:pt idx="162">
                  <c:v>98407</c:v>
                </c:pt>
                <c:pt idx="163">
                  <c:v>103589</c:v>
                </c:pt>
                <c:pt idx="164">
                  <c:v>109509</c:v>
                </c:pt>
                <c:pt idx="165">
                  <c:v>116708</c:v>
                </c:pt>
                <c:pt idx="166">
                  <c:v>124078</c:v>
                </c:pt>
                <c:pt idx="167">
                  <c:v>117070</c:v>
                </c:pt>
                <c:pt idx="168">
                  <c:v>121316</c:v>
                </c:pt>
                <c:pt idx="169">
                  <c:v>132077</c:v>
                </c:pt>
                <c:pt idx="170">
                  <c:v>137572</c:v>
                </c:pt>
                <c:pt idx="171">
                  <c:v>142108</c:v>
                </c:pt>
                <c:pt idx="172">
                  <c:v>144736</c:v>
                </c:pt>
                <c:pt idx="173">
                  <c:v>148605</c:v>
                </c:pt>
                <c:pt idx="174">
                  <c:v>149562</c:v>
                </c:pt>
                <c:pt idx="175">
                  <c:v>138269</c:v>
                </c:pt>
                <c:pt idx="176">
                  <c:v>130866</c:v>
                </c:pt>
                <c:pt idx="177">
                  <c:v>115880</c:v>
                </c:pt>
                <c:pt idx="178">
                  <c:v>123247</c:v>
                </c:pt>
                <c:pt idx="179">
                  <c:v>135606</c:v>
                </c:pt>
                <c:pt idx="180">
                  <c:v>131226</c:v>
                </c:pt>
                <c:pt idx="181">
                  <c:v>108122</c:v>
                </c:pt>
                <c:pt idx="182">
                  <c:v>101300</c:v>
                </c:pt>
                <c:pt idx="183">
                  <c:v>111956</c:v>
                </c:pt>
                <c:pt idx="184">
                  <c:v>122080</c:v>
                </c:pt>
                <c:pt idx="185">
                  <c:v>123455</c:v>
                </c:pt>
                <c:pt idx="186">
                  <c:v>129892</c:v>
                </c:pt>
                <c:pt idx="187">
                  <c:v>136614</c:v>
                </c:pt>
                <c:pt idx="188">
                  <c:v>137151</c:v>
                </c:pt>
                <c:pt idx="189">
                  <c:v>142982</c:v>
                </c:pt>
                <c:pt idx="190">
                  <c:v>150649</c:v>
                </c:pt>
                <c:pt idx="191">
                  <c:v>153155</c:v>
                </c:pt>
                <c:pt idx="192">
                  <c:v>154525</c:v>
                </c:pt>
                <c:pt idx="193">
                  <c:v>149192</c:v>
                </c:pt>
                <c:pt idx="194">
                  <c:v>143472</c:v>
                </c:pt>
                <c:pt idx="195">
                  <c:v>139271</c:v>
                </c:pt>
                <c:pt idx="196">
                  <c:v>127958</c:v>
                </c:pt>
                <c:pt idx="197">
                  <c:v>126221</c:v>
                </c:pt>
                <c:pt idx="198">
                  <c:v>133936</c:v>
                </c:pt>
                <c:pt idx="199">
                  <c:v>137255</c:v>
                </c:pt>
                <c:pt idx="200">
                  <c:v>141457</c:v>
                </c:pt>
                <c:pt idx="201">
                  <c:v>143644</c:v>
                </c:pt>
                <c:pt idx="202">
                  <c:v>144922</c:v>
                </c:pt>
                <c:pt idx="203">
                  <c:v>149900</c:v>
                </c:pt>
                <c:pt idx="204">
                  <c:v>162781</c:v>
                </c:pt>
                <c:pt idx="205">
                  <c:v>166166</c:v>
                </c:pt>
                <c:pt idx="206">
                  <c:v>167675</c:v>
                </c:pt>
                <c:pt idx="207">
                  <c:v>156970</c:v>
                </c:pt>
                <c:pt idx="208">
                  <c:v>151236</c:v>
                </c:pt>
                <c:pt idx="209">
                  <c:v>158477</c:v>
                </c:pt>
                <c:pt idx="210">
                  <c:v>157516</c:v>
                </c:pt>
                <c:pt idx="211">
                  <c:v>154383</c:v>
                </c:pt>
                <c:pt idx="212">
                  <c:v>161674</c:v>
                </c:pt>
                <c:pt idx="213">
                  <c:v>165182</c:v>
                </c:pt>
                <c:pt idx="214">
                  <c:v>166628</c:v>
                </c:pt>
                <c:pt idx="215">
                  <c:v>162100</c:v>
                </c:pt>
                <c:pt idx="216">
                  <c:v>147793</c:v>
                </c:pt>
                <c:pt idx="217">
                  <c:v>153294</c:v>
                </c:pt>
                <c:pt idx="218">
                  <c:v>144526</c:v>
                </c:pt>
                <c:pt idx="219">
                  <c:v>140917</c:v>
                </c:pt>
                <c:pt idx="220">
                  <c:v>147809</c:v>
                </c:pt>
                <c:pt idx="221">
                  <c:v>145680</c:v>
                </c:pt>
                <c:pt idx="222">
                  <c:v>141654</c:v>
                </c:pt>
                <c:pt idx="223">
                  <c:v>138979</c:v>
                </c:pt>
                <c:pt idx="224">
                  <c:v>133797</c:v>
                </c:pt>
                <c:pt idx="225">
                  <c:v>136883</c:v>
                </c:pt>
                <c:pt idx="226">
                  <c:v>148385</c:v>
                </c:pt>
                <c:pt idx="227">
                  <c:v>154754</c:v>
                </c:pt>
                <c:pt idx="228">
                  <c:v>139807</c:v>
                </c:pt>
                <c:pt idx="229">
                  <c:v>133078</c:v>
                </c:pt>
                <c:pt idx="230">
                  <c:v>141020</c:v>
                </c:pt>
                <c:pt idx="231">
                  <c:v>146662</c:v>
                </c:pt>
                <c:pt idx="232">
                  <c:v>150645</c:v>
                </c:pt>
                <c:pt idx="233">
                  <c:v>142345</c:v>
                </c:pt>
                <c:pt idx="234">
                  <c:v>139552</c:v>
                </c:pt>
                <c:pt idx="235">
                  <c:v>144116</c:v>
                </c:pt>
                <c:pt idx="236">
                  <c:v>135888</c:v>
                </c:pt>
                <c:pt idx="237">
                  <c:v>127848</c:v>
                </c:pt>
                <c:pt idx="238">
                  <c:v>135403</c:v>
                </c:pt>
                <c:pt idx="239">
                  <c:v>138458</c:v>
                </c:pt>
                <c:pt idx="240">
                  <c:v>142957</c:v>
                </c:pt>
                <c:pt idx="241">
                  <c:v>149683</c:v>
                </c:pt>
                <c:pt idx="242">
                  <c:v>144146</c:v>
                </c:pt>
                <c:pt idx="243">
                  <c:v>141145</c:v>
                </c:pt>
                <c:pt idx="244">
                  <c:v>140057</c:v>
                </c:pt>
                <c:pt idx="245">
                  <c:v>144463</c:v>
                </c:pt>
                <c:pt idx="246">
                  <c:v>146992</c:v>
                </c:pt>
                <c:pt idx="247">
                  <c:v>149379</c:v>
                </c:pt>
                <c:pt idx="248">
                  <c:v>144987</c:v>
                </c:pt>
                <c:pt idx="249">
                  <c:v>140552</c:v>
                </c:pt>
                <c:pt idx="250">
                  <c:v>144404</c:v>
                </c:pt>
                <c:pt idx="251">
                  <c:v>140142</c:v>
                </c:pt>
                <c:pt idx="252">
                  <c:v>140924</c:v>
                </c:pt>
                <c:pt idx="253">
                  <c:v>149333</c:v>
                </c:pt>
                <c:pt idx="254">
                  <c:v>153800</c:v>
                </c:pt>
                <c:pt idx="255">
                  <c:v>154394</c:v>
                </c:pt>
                <c:pt idx="256">
                  <c:v>153929</c:v>
                </c:pt>
                <c:pt idx="257">
                  <c:v>155163</c:v>
                </c:pt>
                <c:pt idx="258">
                  <c:v>154167</c:v>
                </c:pt>
                <c:pt idx="259">
                  <c:v>154304</c:v>
                </c:pt>
                <c:pt idx="260">
                  <c:v>152704</c:v>
                </c:pt>
                <c:pt idx="261">
                  <c:v>156909</c:v>
                </c:pt>
                <c:pt idx="262">
                  <c:v>158861</c:v>
                </c:pt>
                <c:pt idx="263">
                  <c:v>154249</c:v>
                </c:pt>
                <c:pt idx="264">
                  <c:v>139845</c:v>
                </c:pt>
                <c:pt idx="265">
                  <c:v>120811</c:v>
                </c:pt>
                <c:pt idx="266">
                  <c:v>122085</c:v>
                </c:pt>
                <c:pt idx="267">
                  <c:v>120328</c:v>
                </c:pt>
                <c:pt idx="268">
                  <c:v>121953</c:v>
                </c:pt>
                <c:pt idx="269">
                  <c:v>113981</c:v>
                </c:pt>
                <c:pt idx="270">
                  <c:v>116113</c:v>
                </c:pt>
                <c:pt idx="271">
                  <c:v>113165</c:v>
                </c:pt>
                <c:pt idx="272">
                  <c:v>108981</c:v>
                </c:pt>
                <c:pt idx="273">
                  <c:v>107440</c:v>
                </c:pt>
                <c:pt idx="274">
                  <c:v>111002</c:v>
                </c:pt>
                <c:pt idx="275">
                  <c:v>113294</c:v>
                </c:pt>
                <c:pt idx="276">
                  <c:v>112626</c:v>
                </c:pt>
                <c:pt idx="277">
                  <c:v>109486</c:v>
                </c:pt>
                <c:pt idx="278">
                  <c:v>109055</c:v>
                </c:pt>
                <c:pt idx="279">
                  <c:v>111839</c:v>
                </c:pt>
                <c:pt idx="280">
                  <c:v>113286</c:v>
                </c:pt>
                <c:pt idx="281">
                  <c:v>116847</c:v>
                </c:pt>
                <c:pt idx="282">
                  <c:v>121187</c:v>
                </c:pt>
                <c:pt idx="283">
                  <c:v>117033</c:v>
                </c:pt>
                <c:pt idx="284">
                  <c:v>119607</c:v>
                </c:pt>
                <c:pt idx="285">
                  <c:v>117532</c:v>
                </c:pt>
                <c:pt idx="286">
                  <c:v>110070</c:v>
                </c:pt>
                <c:pt idx="287">
                  <c:v>113344</c:v>
                </c:pt>
                <c:pt idx="288">
                  <c:v>113939</c:v>
                </c:pt>
                <c:pt idx="289">
                  <c:v>112138</c:v>
                </c:pt>
                <c:pt idx="290">
                  <c:v>109443</c:v>
                </c:pt>
                <c:pt idx="291">
                  <c:v>108687</c:v>
                </c:pt>
                <c:pt idx="292">
                  <c:v>109127</c:v>
                </c:pt>
                <c:pt idx="293">
                  <c:v>106848</c:v>
                </c:pt>
                <c:pt idx="294">
                  <c:v>104193</c:v>
                </c:pt>
                <c:pt idx="295">
                  <c:v>105833</c:v>
                </c:pt>
                <c:pt idx="296">
                  <c:v>105644</c:v>
                </c:pt>
                <c:pt idx="297">
                  <c:v>105909</c:v>
                </c:pt>
                <c:pt idx="298">
                  <c:v>104469</c:v>
                </c:pt>
                <c:pt idx="299">
                  <c:v>103447</c:v>
                </c:pt>
                <c:pt idx="300">
                  <c:v>96326</c:v>
                </c:pt>
                <c:pt idx="301">
                  <c:v>96761</c:v>
                </c:pt>
                <c:pt idx="302">
                  <c:v>98161</c:v>
                </c:pt>
                <c:pt idx="303">
                  <c:v>98531</c:v>
                </c:pt>
                <c:pt idx="304">
                  <c:v>97338</c:v>
                </c:pt>
                <c:pt idx="305">
                  <c:v>96265</c:v>
                </c:pt>
                <c:pt idx="306">
                  <c:v>96087</c:v>
                </c:pt>
                <c:pt idx="307">
                  <c:v>92346</c:v>
                </c:pt>
                <c:pt idx="308">
                  <c:v>84844</c:v>
                </c:pt>
                <c:pt idx="309">
                  <c:v>87223</c:v>
                </c:pt>
                <c:pt idx="310">
                  <c:v>87065</c:v>
                </c:pt>
                <c:pt idx="311">
                  <c:v>87983</c:v>
                </c:pt>
                <c:pt idx="312">
                  <c:v>88340</c:v>
                </c:pt>
                <c:pt idx="313">
                  <c:v>86472</c:v>
                </c:pt>
                <c:pt idx="314">
                  <c:v>84616</c:v>
                </c:pt>
                <c:pt idx="315">
                  <c:v>85916</c:v>
                </c:pt>
                <c:pt idx="316">
                  <c:v>88060</c:v>
                </c:pt>
                <c:pt idx="317">
                  <c:v>91498</c:v>
                </c:pt>
                <c:pt idx="318">
                  <c:v>91061</c:v>
                </c:pt>
                <c:pt idx="319">
                  <c:v>91839</c:v>
                </c:pt>
                <c:pt idx="320">
                  <c:v>90793</c:v>
                </c:pt>
                <c:pt idx="321">
                  <c:v>86271</c:v>
                </c:pt>
                <c:pt idx="322">
                  <c:v>88111</c:v>
                </c:pt>
                <c:pt idx="323">
                  <c:v>90417</c:v>
                </c:pt>
                <c:pt idx="324">
                  <c:v>93403</c:v>
                </c:pt>
                <c:pt idx="325">
                  <c:v>91435</c:v>
                </c:pt>
                <c:pt idx="326">
                  <c:v>88009</c:v>
                </c:pt>
                <c:pt idx="327">
                  <c:v>86045</c:v>
                </c:pt>
                <c:pt idx="328">
                  <c:v>82569</c:v>
                </c:pt>
                <c:pt idx="329">
                  <c:v>84366</c:v>
                </c:pt>
                <c:pt idx="330">
                  <c:v>91279</c:v>
                </c:pt>
                <c:pt idx="331">
                  <c:v>92997</c:v>
                </c:pt>
                <c:pt idx="332">
                  <c:v>93039</c:v>
                </c:pt>
                <c:pt idx="333">
                  <c:v>92708</c:v>
                </c:pt>
                <c:pt idx="334">
                  <c:v>94159</c:v>
                </c:pt>
                <c:pt idx="335">
                  <c:v>91662</c:v>
                </c:pt>
                <c:pt idx="336">
                  <c:v>91382</c:v>
                </c:pt>
                <c:pt idx="337">
                  <c:v>94201</c:v>
                </c:pt>
                <c:pt idx="338">
                  <c:v>94317</c:v>
                </c:pt>
                <c:pt idx="339">
                  <c:v>92773</c:v>
                </c:pt>
                <c:pt idx="340">
                  <c:v>87570</c:v>
                </c:pt>
                <c:pt idx="341">
                  <c:v>88184</c:v>
                </c:pt>
                <c:pt idx="342">
                  <c:v>90071</c:v>
                </c:pt>
                <c:pt idx="343">
                  <c:v>88849</c:v>
                </c:pt>
                <c:pt idx="344">
                  <c:v>93443</c:v>
                </c:pt>
                <c:pt idx="345">
                  <c:v>94509</c:v>
                </c:pt>
                <c:pt idx="346">
                  <c:v>96095</c:v>
                </c:pt>
                <c:pt idx="347">
                  <c:v>96976</c:v>
                </c:pt>
                <c:pt idx="348">
                  <c:v>94128</c:v>
                </c:pt>
                <c:pt idx="349">
                  <c:v>91630</c:v>
                </c:pt>
                <c:pt idx="350">
                  <c:v>90392</c:v>
                </c:pt>
                <c:pt idx="351">
                  <c:v>93816</c:v>
                </c:pt>
                <c:pt idx="352">
                  <c:v>95307</c:v>
                </c:pt>
                <c:pt idx="353">
                  <c:v>97109</c:v>
                </c:pt>
                <c:pt idx="354">
                  <c:v>98505</c:v>
                </c:pt>
                <c:pt idx="355">
                  <c:v>97975</c:v>
                </c:pt>
                <c:pt idx="356">
                  <c:v>95566</c:v>
                </c:pt>
                <c:pt idx="357">
                  <c:v>95270</c:v>
                </c:pt>
                <c:pt idx="358">
                  <c:v>98500</c:v>
                </c:pt>
                <c:pt idx="359">
                  <c:v>99221</c:v>
                </c:pt>
                <c:pt idx="360">
                  <c:v>100174</c:v>
                </c:pt>
                <c:pt idx="361">
                  <c:v>100664</c:v>
                </c:pt>
                <c:pt idx="362">
                  <c:v>102060</c:v>
                </c:pt>
                <c:pt idx="363">
                  <c:v>100944</c:v>
                </c:pt>
                <c:pt idx="364">
                  <c:v>100255</c:v>
                </c:pt>
              </c:numCache>
            </c:numRef>
          </c:val>
          <c:smooth val="0"/>
          <c:extLst>
            <c:ext xmlns:c16="http://schemas.microsoft.com/office/drawing/2014/chart" uri="{C3380CC4-5D6E-409C-BE32-E72D297353CC}">
              <c16:uniqueId val="{00000001-AB3F-EE46-BCE1-047136D9A22E}"/>
            </c:ext>
          </c:extLst>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E$3:$E$368</c:f>
              <c:numCache>
                <c:formatCode>#,##0</c:formatCode>
                <c:ptCount val="366"/>
                <c:pt idx="0">
                  <c:v>85546</c:v>
                </c:pt>
                <c:pt idx="1">
                  <c:v>92556</c:v>
                </c:pt>
                <c:pt idx="2">
                  <c:v>87960</c:v>
                </c:pt>
                <c:pt idx="3">
                  <c:v>78876</c:v>
                </c:pt>
                <c:pt idx="4">
                  <c:v>78564</c:v>
                </c:pt>
                <c:pt idx="5">
                  <c:v>80042</c:v>
                </c:pt>
                <c:pt idx="6">
                  <c:v>78941</c:v>
                </c:pt>
                <c:pt idx="7">
                  <c:v>80119</c:v>
                </c:pt>
                <c:pt idx="8">
                  <c:v>89977</c:v>
                </c:pt>
                <c:pt idx="9">
                  <c:v>87633</c:v>
                </c:pt>
                <c:pt idx="10">
                  <c:v>86646</c:v>
                </c:pt>
                <c:pt idx="11">
                  <c:v>82940</c:v>
                </c:pt>
                <c:pt idx="12">
                  <c:v>80658</c:v>
                </c:pt>
                <c:pt idx="13">
                  <c:v>84068</c:v>
                </c:pt>
                <c:pt idx="14">
                  <c:v>86107</c:v>
                </c:pt>
                <c:pt idx="15">
                  <c:v>87413</c:v>
                </c:pt>
                <c:pt idx="16">
                  <c:v>83355</c:v>
                </c:pt>
                <c:pt idx="17">
                  <c:v>82311</c:v>
                </c:pt>
                <c:pt idx="18">
                  <c:v>81869</c:v>
                </c:pt>
                <c:pt idx="19">
                  <c:v>79716</c:v>
                </c:pt>
                <c:pt idx="20">
                  <c:v>74187</c:v>
                </c:pt>
                <c:pt idx="21">
                  <c:v>75933</c:v>
                </c:pt>
                <c:pt idx="22">
                  <c:v>82340</c:v>
                </c:pt>
                <c:pt idx="23">
                  <c:v>76953</c:v>
                </c:pt>
                <c:pt idx="24">
                  <c:v>78258</c:v>
                </c:pt>
                <c:pt idx="25">
                  <c:v>78957</c:v>
                </c:pt>
                <c:pt idx="26">
                  <c:v>78743</c:v>
                </c:pt>
                <c:pt idx="27">
                  <c:v>80210</c:v>
                </c:pt>
                <c:pt idx="28">
                  <c:v>77135</c:v>
                </c:pt>
                <c:pt idx="29">
                  <c:v>80328</c:v>
                </c:pt>
                <c:pt idx="30">
                  <c:v>73688</c:v>
                </c:pt>
                <c:pt idx="31">
                  <c:v>81500</c:v>
                </c:pt>
                <c:pt idx="32">
                  <c:v>79217</c:v>
                </c:pt>
                <c:pt idx="33">
                  <c:v>82376</c:v>
                </c:pt>
                <c:pt idx="34">
                  <c:v>78750</c:v>
                </c:pt>
                <c:pt idx="35">
                  <c:v>77687</c:v>
                </c:pt>
                <c:pt idx="36">
                  <c:v>84003</c:v>
                </c:pt>
                <c:pt idx="37">
                  <c:v>84512</c:v>
                </c:pt>
                <c:pt idx="38">
                  <c:v>82720</c:v>
                </c:pt>
                <c:pt idx="39">
                  <c:v>85275</c:v>
                </c:pt>
                <c:pt idx="40">
                  <c:v>81460</c:v>
                </c:pt>
                <c:pt idx="41">
                  <c:v>81512</c:v>
                </c:pt>
                <c:pt idx="42">
                  <c:v>78566</c:v>
                </c:pt>
                <c:pt idx="43">
                  <c:v>80970</c:v>
                </c:pt>
                <c:pt idx="44">
                  <c:v>85979</c:v>
                </c:pt>
                <c:pt idx="45">
                  <c:v>93696</c:v>
                </c:pt>
                <c:pt idx="46">
                  <c:v>91500</c:v>
                </c:pt>
                <c:pt idx="47">
                  <c:v>87264</c:v>
                </c:pt>
                <c:pt idx="48">
                  <c:v>78947</c:v>
                </c:pt>
                <c:pt idx="49">
                  <c:v>79913</c:v>
                </c:pt>
                <c:pt idx="50">
                  <c:v>81735</c:v>
                </c:pt>
                <c:pt idx="51">
                  <c:v>80588</c:v>
                </c:pt>
                <c:pt idx="52">
                  <c:v>81139</c:v>
                </c:pt>
                <c:pt idx="53">
                  <c:v>78507</c:v>
                </c:pt>
                <c:pt idx="54">
                  <c:v>78205</c:v>
                </c:pt>
                <c:pt idx="55">
                  <c:v>72509</c:v>
                </c:pt>
                <c:pt idx="56">
                  <c:v>69697</c:v>
                </c:pt>
                <c:pt idx="57">
                  <c:v>73703</c:v>
                </c:pt>
                <c:pt idx="58">
                  <c:v>73232</c:v>
                </c:pt>
                <c:pt idx="59">
                  <c:v>77682</c:v>
                </c:pt>
                <c:pt idx="60">
                  <c:v>77560</c:v>
                </c:pt>
                <c:pt idx="61">
                  <c:v>76077</c:v>
                </c:pt>
                <c:pt idx="62">
                  <c:v>73834</c:v>
                </c:pt>
                <c:pt idx="63">
                  <c:v>70284</c:v>
                </c:pt>
                <c:pt idx="64">
                  <c:v>69960</c:v>
                </c:pt>
                <c:pt idx="65">
                  <c:v>74839</c:v>
                </c:pt>
                <c:pt idx="66">
                  <c:v>84264</c:v>
                </c:pt>
                <c:pt idx="67">
                  <c:v>83695</c:v>
                </c:pt>
                <c:pt idx="68">
                  <c:v>84309</c:v>
                </c:pt>
                <c:pt idx="69">
                  <c:v>83808</c:v>
                </c:pt>
                <c:pt idx="70">
                  <c:v>79563</c:v>
                </c:pt>
                <c:pt idx="71">
                  <c:v>80194</c:v>
                </c:pt>
                <c:pt idx="72">
                  <c:v>80204</c:v>
                </c:pt>
                <c:pt idx="73">
                  <c:v>81274</c:v>
                </c:pt>
                <c:pt idx="74">
                  <c:v>77364</c:v>
                </c:pt>
                <c:pt idx="75">
                  <c:v>73067</c:v>
                </c:pt>
                <c:pt idx="76">
                  <c:v>72118</c:v>
                </c:pt>
                <c:pt idx="77">
                  <c:v>72064</c:v>
                </c:pt>
                <c:pt idx="78">
                  <c:v>79681</c:v>
                </c:pt>
                <c:pt idx="79">
                  <c:v>81348</c:v>
                </c:pt>
                <c:pt idx="80">
                  <c:v>79280</c:v>
                </c:pt>
                <c:pt idx="81">
                  <c:v>75251</c:v>
                </c:pt>
                <c:pt idx="82">
                  <c:v>79780</c:v>
                </c:pt>
                <c:pt idx="83">
                  <c:v>75395</c:v>
                </c:pt>
                <c:pt idx="84">
                  <c:v>67269</c:v>
                </c:pt>
                <c:pt idx="85">
                  <c:v>74264</c:v>
                </c:pt>
                <c:pt idx="86">
                  <c:v>72566</c:v>
                </c:pt>
                <c:pt idx="87">
                  <c:v>72639</c:v>
                </c:pt>
                <c:pt idx="88">
                  <c:v>74401</c:v>
                </c:pt>
                <c:pt idx="89">
                  <c:v>76860</c:v>
                </c:pt>
                <c:pt idx="90">
                  <c:v>71794</c:v>
                </c:pt>
                <c:pt idx="91">
                  <c:v>69588</c:v>
                </c:pt>
                <c:pt idx="92">
                  <c:v>75589</c:v>
                </c:pt>
                <c:pt idx="93">
                  <c:v>75327</c:v>
                </c:pt>
                <c:pt idx="94">
                  <c:v>75951</c:v>
                </c:pt>
                <c:pt idx="95">
                  <c:v>77296</c:v>
                </c:pt>
                <c:pt idx="96">
                  <c:v>76430</c:v>
                </c:pt>
                <c:pt idx="97">
                  <c:v>71710</c:v>
                </c:pt>
                <c:pt idx="98">
                  <c:v>73466</c:v>
                </c:pt>
                <c:pt idx="99">
                  <c:v>75820</c:v>
                </c:pt>
                <c:pt idx="100">
                  <c:v>69275</c:v>
                </c:pt>
                <c:pt idx="101">
                  <c:v>75130</c:v>
                </c:pt>
                <c:pt idx="102">
                  <c:v>75352</c:v>
                </c:pt>
                <c:pt idx="103">
                  <c:v>73080</c:v>
                </c:pt>
                <c:pt idx="104">
                  <c:v>74661</c:v>
                </c:pt>
                <c:pt idx="105">
                  <c:v>69878</c:v>
                </c:pt>
                <c:pt idx="106">
                  <c:v>74526</c:v>
                </c:pt>
                <c:pt idx="107">
                  <c:v>77622</c:v>
                </c:pt>
                <c:pt idx="108">
                  <c:v>78182</c:v>
                </c:pt>
                <c:pt idx="109">
                  <c:v>76572</c:v>
                </c:pt>
                <c:pt idx="110">
                  <c:v>80288</c:v>
                </c:pt>
                <c:pt idx="111">
                  <c:v>77291</c:v>
                </c:pt>
                <c:pt idx="112">
                  <c:v>73939</c:v>
                </c:pt>
                <c:pt idx="113">
                  <c:v>72824</c:v>
                </c:pt>
                <c:pt idx="114">
                  <c:v>75882</c:v>
                </c:pt>
                <c:pt idx="115">
                  <c:v>78360</c:v>
                </c:pt>
                <c:pt idx="116">
                  <c:v>76935</c:v>
                </c:pt>
                <c:pt idx="117">
                  <c:v>76077</c:v>
                </c:pt>
                <c:pt idx="118">
                  <c:v>72765</c:v>
                </c:pt>
                <c:pt idx="119">
                  <c:v>76377</c:v>
                </c:pt>
                <c:pt idx="120">
                  <c:v>83102</c:v>
                </c:pt>
                <c:pt idx="121">
                  <c:v>83083</c:v>
                </c:pt>
                <c:pt idx="122">
                  <c:v>82977</c:v>
                </c:pt>
                <c:pt idx="123">
                  <c:v>79281</c:v>
                </c:pt>
                <c:pt idx="124">
                  <c:v>73048</c:v>
                </c:pt>
                <c:pt idx="125">
                  <c:v>76561</c:v>
                </c:pt>
                <c:pt idx="126">
                  <c:v>76795</c:v>
                </c:pt>
                <c:pt idx="127">
                  <c:v>86670</c:v>
                </c:pt>
                <c:pt idx="128">
                  <c:v>85355</c:v>
                </c:pt>
                <c:pt idx="129">
                  <c:v>89754</c:v>
                </c:pt>
                <c:pt idx="130">
                  <c:v>82196</c:v>
                </c:pt>
                <c:pt idx="131">
                  <c:v>82450</c:v>
                </c:pt>
                <c:pt idx="132">
                  <c:v>79753</c:v>
                </c:pt>
                <c:pt idx="133">
                  <c:v>82097</c:v>
                </c:pt>
                <c:pt idx="134">
                  <c:v>82733</c:v>
                </c:pt>
                <c:pt idx="135">
                  <c:v>84212</c:v>
                </c:pt>
                <c:pt idx="136">
                  <c:v>85174</c:v>
                </c:pt>
                <c:pt idx="137">
                  <c:v>88070</c:v>
                </c:pt>
                <c:pt idx="138">
                  <c:v>91971</c:v>
                </c:pt>
                <c:pt idx="139">
                  <c:v>89082</c:v>
                </c:pt>
                <c:pt idx="140">
                  <c:v>83230</c:v>
                </c:pt>
                <c:pt idx="141">
                  <c:v>83150</c:v>
                </c:pt>
                <c:pt idx="142">
                  <c:v>80846</c:v>
                </c:pt>
                <c:pt idx="143">
                  <c:v>81273</c:v>
                </c:pt>
                <c:pt idx="144">
                  <c:v>79740</c:v>
                </c:pt>
                <c:pt idx="145">
                  <c:v>85437</c:v>
                </c:pt>
                <c:pt idx="146">
                  <c:v>94725</c:v>
                </c:pt>
                <c:pt idx="147">
                  <c:v>93449</c:v>
                </c:pt>
                <c:pt idx="148">
                  <c:v>98052</c:v>
                </c:pt>
                <c:pt idx="149">
                  <c:v>96442</c:v>
                </c:pt>
                <c:pt idx="150">
                  <c:v>96871</c:v>
                </c:pt>
                <c:pt idx="151">
                  <c:v>99727</c:v>
                </c:pt>
                <c:pt idx="152">
                  <c:v>88881</c:v>
                </c:pt>
                <c:pt idx="153">
                  <c:v>85277</c:v>
                </c:pt>
                <c:pt idx="154">
                  <c:v>84554</c:v>
                </c:pt>
                <c:pt idx="155">
                  <c:v>93397</c:v>
                </c:pt>
                <c:pt idx="156">
                  <c:v>95993</c:v>
                </c:pt>
                <c:pt idx="157">
                  <c:v>97619</c:v>
                </c:pt>
                <c:pt idx="158">
                  <c:v>103084</c:v>
                </c:pt>
                <c:pt idx="159">
                  <c:v>98012</c:v>
                </c:pt>
                <c:pt idx="160">
                  <c:v>89338</c:v>
                </c:pt>
                <c:pt idx="161">
                  <c:v>87649</c:v>
                </c:pt>
                <c:pt idx="162">
                  <c:v>83626</c:v>
                </c:pt>
                <c:pt idx="163">
                  <c:v>93800</c:v>
                </c:pt>
                <c:pt idx="164">
                  <c:v>78890</c:v>
                </c:pt>
                <c:pt idx="165">
                  <c:v>84060</c:v>
                </c:pt>
                <c:pt idx="166">
                  <c:v>89364</c:v>
                </c:pt>
                <c:pt idx="167">
                  <c:v>82629</c:v>
                </c:pt>
                <c:pt idx="168">
                  <c:v>87657</c:v>
                </c:pt>
                <c:pt idx="169">
                  <c:v>97534</c:v>
                </c:pt>
                <c:pt idx="170">
                  <c:v>96834</c:v>
                </c:pt>
                <c:pt idx="171">
                  <c:v>102883</c:v>
                </c:pt>
                <c:pt idx="172">
                  <c:v>105151</c:v>
                </c:pt>
                <c:pt idx="173">
                  <c:v>109855</c:v>
                </c:pt>
                <c:pt idx="174">
                  <c:v>110106</c:v>
                </c:pt>
                <c:pt idx="175">
                  <c:v>102572</c:v>
                </c:pt>
                <c:pt idx="176">
                  <c:v>96248</c:v>
                </c:pt>
                <c:pt idx="177">
                  <c:v>87199</c:v>
                </c:pt>
                <c:pt idx="178">
                  <c:v>96738</c:v>
                </c:pt>
                <c:pt idx="179">
                  <c:v>97392</c:v>
                </c:pt>
                <c:pt idx="180">
                  <c:v>92386</c:v>
                </c:pt>
                <c:pt idx="181">
                  <c:v>74002</c:v>
                </c:pt>
                <c:pt idx="182">
                  <c:v>75487</c:v>
                </c:pt>
                <c:pt idx="183">
                  <c:v>89958</c:v>
                </c:pt>
                <c:pt idx="184">
                  <c:v>97225</c:v>
                </c:pt>
                <c:pt idx="185">
                  <c:v>90620</c:v>
                </c:pt>
                <c:pt idx="186">
                  <c:v>94751</c:v>
                </c:pt>
                <c:pt idx="187">
                  <c:v>100697</c:v>
                </c:pt>
                <c:pt idx="188">
                  <c:v>100508</c:v>
                </c:pt>
                <c:pt idx="189">
                  <c:v>107754</c:v>
                </c:pt>
                <c:pt idx="190">
                  <c:v>107064</c:v>
                </c:pt>
                <c:pt idx="191">
                  <c:v>111759</c:v>
                </c:pt>
                <c:pt idx="192">
                  <c:v>118468</c:v>
                </c:pt>
                <c:pt idx="193">
                  <c:v>120851</c:v>
                </c:pt>
                <c:pt idx="194">
                  <c:v>111767</c:v>
                </c:pt>
                <c:pt idx="195">
                  <c:v>101508</c:v>
                </c:pt>
                <c:pt idx="196">
                  <c:v>93196</c:v>
                </c:pt>
                <c:pt idx="197">
                  <c:v>97291</c:v>
                </c:pt>
                <c:pt idx="198">
                  <c:v>103587</c:v>
                </c:pt>
                <c:pt idx="199">
                  <c:v>103945</c:v>
                </c:pt>
                <c:pt idx="200">
                  <c:v>111072</c:v>
                </c:pt>
                <c:pt idx="201">
                  <c:v>109914</c:v>
                </c:pt>
                <c:pt idx="202">
                  <c:v>110718</c:v>
                </c:pt>
                <c:pt idx="203">
                  <c:v>114563</c:v>
                </c:pt>
                <c:pt idx="204">
                  <c:v>126985</c:v>
                </c:pt>
                <c:pt idx="205">
                  <c:v>122583</c:v>
                </c:pt>
                <c:pt idx="206">
                  <c:v>125335</c:v>
                </c:pt>
                <c:pt idx="207">
                  <c:v>116362</c:v>
                </c:pt>
                <c:pt idx="208">
                  <c:v>114267</c:v>
                </c:pt>
                <c:pt idx="209">
                  <c:v>119151</c:v>
                </c:pt>
                <c:pt idx="210">
                  <c:v>120407</c:v>
                </c:pt>
                <c:pt idx="211">
                  <c:v>118587</c:v>
                </c:pt>
                <c:pt idx="212">
                  <c:v>120446</c:v>
                </c:pt>
                <c:pt idx="213">
                  <c:v>126003</c:v>
                </c:pt>
                <c:pt idx="214">
                  <c:v>127881</c:v>
                </c:pt>
                <c:pt idx="215">
                  <c:v>118075</c:v>
                </c:pt>
                <c:pt idx="216">
                  <c:v>109694</c:v>
                </c:pt>
                <c:pt idx="217">
                  <c:v>112905</c:v>
                </c:pt>
                <c:pt idx="218">
                  <c:v>109033</c:v>
                </c:pt>
                <c:pt idx="219">
                  <c:v>105983</c:v>
                </c:pt>
                <c:pt idx="220">
                  <c:v>111917</c:v>
                </c:pt>
                <c:pt idx="221">
                  <c:v>114501</c:v>
                </c:pt>
                <c:pt idx="222">
                  <c:v>113959</c:v>
                </c:pt>
                <c:pt idx="223">
                  <c:v>109737</c:v>
                </c:pt>
                <c:pt idx="224">
                  <c:v>105304</c:v>
                </c:pt>
                <c:pt idx="225">
                  <c:v>103945</c:v>
                </c:pt>
                <c:pt idx="226">
                  <c:v>111307</c:v>
                </c:pt>
                <c:pt idx="227">
                  <c:v>110550</c:v>
                </c:pt>
                <c:pt idx="228">
                  <c:v>100855</c:v>
                </c:pt>
                <c:pt idx="229">
                  <c:v>100236</c:v>
                </c:pt>
                <c:pt idx="230">
                  <c:v>98661</c:v>
                </c:pt>
                <c:pt idx="231">
                  <c:v>108276</c:v>
                </c:pt>
                <c:pt idx="232">
                  <c:v>108552</c:v>
                </c:pt>
                <c:pt idx="233">
                  <c:v>102352</c:v>
                </c:pt>
                <c:pt idx="234">
                  <c:v>107586</c:v>
                </c:pt>
                <c:pt idx="235">
                  <c:v>107357</c:v>
                </c:pt>
                <c:pt idx="236">
                  <c:v>104266</c:v>
                </c:pt>
                <c:pt idx="237">
                  <c:v>95380</c:v>
                </c:pt>
                <c:pt idx="238">
                  <c:v>99423</c:v>
                </c:pt>
                <c:pt idx="239">
                  <c:v>99123</c:v>
                </c:pt>
                <c:pt idx="240">
                  <c:v>104701</c:v>
                </c:pt>
                <c:pt idx="241">
                  <c:v>108677</c:v>
                </c:pt>
                <c:pt idx="242">
                  <c:v>107950</c:v>
                </c:pt>
                <c:pt idx="243">
                  <c:v>104247</c:v>
                </c:pt>
                <c:pt idx="244">
                  <c:v>100719</c:v>
                </c:pt>
                <c:pt idx="245">
                  <c:v>103867</c:v>
                </c:pt>
                <c:pt idx="246">
                  <c:v>107754</c:v>
                </c:pt>
                <c:pt idx="247">
                  <c:v>112746</c:v>
                </c:pt>
                <c:pt idx="248">
                  <c:v>107298</c:v>
                </c:pt>
                <c:pt idx="249">
                  <c:v>103022</c:v>
                </c:pt>
                <c:pt idx="250">
                  <c:v>105468</c:v>
                </c:pt>
                <c:pt idx="251">
                  <c:v>100618</c:v>
                </c:pt>
                <c:pt idx="252">
                  <c:v>104677</c:v>
                </c:pt>
                <c:pt idx="253">
                  <c:v>113689</c:v>
                </c:pt>
                <c:pt idx="254">
                  <c:v>115556</c:v>
                </c:pt>
                <c:pt idx="255">
                  <c:v>125235</c:v>
                </c:pt>
                <c:pt idx="256">
                  <c:v>130402</c:v>
                </c:pt>
                <c:pt idx="257">
                  <c:v>128825</c:v>
                </c:pt>
                <c:pt idx="258">
                  <c:v>119595</c:v>
                </c:pt>
                <c:pt idx="259">
                  <c:v>121373</c:v>
                </c:pt>
                <c:pt idx="260">
                  <c:v>123269</c:v>
                </c:pt>
                <c:pt idx="261">
                  <c:v>129880</c:v>
                </c:pt>
                <c:pt idx="262">
                  <c:v>129159</c:v>
                </c:pt>
                <c:pt idx="263">
                  <c:v>127699</c:v>
                </c:pt>
                <c:pt idx="264">
                  <c:v>108638</c:v>
                </c:pt>
                <c:pt idx="265">
                  <c:v>101189</c:v>
                </c:pt>
                <c:pt idx="266">
                  <c:v>105962</c:v>
                </c:pt>
                <c:pt idx="267">
                  <c:v>99143</c:v>
                </c:pt>
                <c:pt idx="268">
                  <c:v>96172</c:v>
                </c:pt>
                <c:pt idx="269">
                  <c:v>93668</c:v>
                </c:pt>
                <c:pt idx="270">
                  <c:v>90687</c:v>
                </c:pt>
                <c:pt idx="271">
                  <c:v>86421</c:v>
                </c:pt>
                <c:pt idx="272">
                  <c:v>82365</c:v>
                </c:pt>
                <c:pt idx="273">
                  <c:v>79588</c:v>
                </c:pt>
                <c:pt idx="274">
                  <c:v>90238</c:v>
                </c:pt>
                <c:pt idx="275">
                  <c:v>89845</c:v>
                </c:pt>
                <c:pt idx="276">
                  <c:v>94029</c:v>
                </c:pt>
                <c:pt idx="277">
                  <c:v>75900</c:v>
                </c:pt>
                <c:pt idx="278">
                  <c:v>84665</c:v>
                </c:pt>
                <c:pt idx="279">
                  <c:v>86018</c:v>
                </c:pt>
                <c:pt idx="280">
                  <c:v>84196</c:v>
                </c:pt>
                <c:pt idx="281">
                  <c:v>88538</c:v>
                </c:pt>
                <c:pt idx="282">
                  <c:v>88750</c:v>
                </c:pt>
                <c:pt idx="283">
                  <c:v>90265</c:v>
                </c:pt>
                <c:pt idx="284">
                  <c:v>91574</c:v>
                </c:pt>
                <c:pt idx="285">
                  <c:v>87807</c:v>
                </c:pt>
                <c:pt idx="286">
                  <c:v>97165</c:v>
                </c:pt>
                <c:pt idx="287">
                  <c:v>97643</c:v>
                </c:pt>
                <c:pt idx="288">
                  <c:v>103311</c:v>
                </c:pt>
                <c:pt idx="289">
                  <c:v>104722</c:v>
                </c:pt>
                <c:pt idx="290">
                  <c:v>98598</c:v>
                </c:pt>
                <c:pt idx="291">
                  <c:v>100238</c:v>
                </c:pt>
                <c:pt idx="292">
                  <c:v>97943</c:v>
                </c:pt>
                <c:pt idx="293">
                  <c:v>102671</c:v>
                </c:pt>
                <c:pt idx="294">
                  <c:v>100125</c:v>
                </c:pt>
                <c:pt idx="295">
                  <c:v>99767</c:v>
                </c:pt>
                <c:pt idx="296">
                  <c:v>101218</c:v>
                </c:pt>
                <c:pt idx="297">
                  <c:v>96625</c:v>
                </c:pt>
                <c:pt idx="298">
                  <c:v>98799</c:v>
                </c:pt>
                <c:pt idx="299">
                  <c:v>97368</c:v>
                </c:pt>
                <c:pt idx="300">
                  <c:v>90614</c:v>
                </c:pt>
                <c:pt idx="301">
                  <c:v>93507</c:v>
                </c:pt>
                <c:pt idx="302">
                  <c:v>96954</c:v>
                </c:pt>
                <c:pt idx="303">
                  <c:v>97272</c:v>
                </c:pt>
                <c:pt idx="304">
                  <c:v>95627</c:v>
                </c:pt>
                <c:pt idx="305">
                  <c:v>99413</c:v>
                </c:pt>
                <c:pt idx="306">
                  <c:v>89486</c:v>
                </c:pt>
                <c:pt idx="307">
                  <c:v>81609</c:v>
                </c:pt>
                <c:pt idx="308">
                  <c:v>78780</c:v>
                </c:pt>
                <c:pt idx="309">
                  <c:v>87239</c:v>
                </c:pt>
                <c:pt idx="310">
                  <c:v>81415</c:v>
                </c:pt>
                <c:pt idx="311">
                  <c:v>81065</c:v>
                </c:pt>
                <c:pt idx="312">
                  <c:v>81668</c:v>
                </c:pt>
                <c:pt idx="313">
                  <c:v>85224</c:v>
                </c:pt>
                <c:pt idx="314">
                  <c:v>81835</c:v>
                </c:pt>
                <c:pt idx="315">
                  <c:v>84033</c:v>
                </c:pt>
                <c:pt idx="316">
                  <c:v>86442</c:v>
                </c:pt>
                <c:pt idx="317">
                  <c:v>78814</c:v>
                </c:pt>
                <c:pt idx="318">
                  <c:v>80403</c:v>
                </c:pt>
                <c:pt idx="319">
                  <c:v>86876</c:v>
                </c:pt>
                <c:pt idx="320">
                  <c:v>81330</c:v>
                </c:pt>
                <c:pt idx="321">
                  <c:v>75329</c:v>
                </c:pt>
                <c:pt idx="322">
                  <c:v>83031</c:v>
                </c:pt>
                <c:pt idx="323">
                  <c:v>85782</c:v>
                </c:pt>
                <c:pt idx="324">
                  <c:v>80898</c:v>
                </c:pt>
                <c:pt idx="325">
                  <c:v>89914</c:v>
                </c:pt>
                <c:pt idx="326">
                  <c:v>87289</c:v>
                </c:pt>
                <c:pt idx="327">
                  <c:v>79178</c:v>
                </c:pt>
                <c:pt idx="328">
                  <c:v>75312</c:v>
                </c:pt>
                <c:pt idx="329">
                  <c:v>70253</c:v>
                </c:pt>
                <c:pt idx="330">
                  <c:v>84209</c:v>
                </c:pt>
                <c:pt idx="331">
                  <c:v>84837</c:v>
                </c:pt>
                <c:pt idx="332">
                  <c:v>85287</c:v>
                </c:pt>
                <c:pt idx="333">
                  <c:v>85111</c:v>
                </c:pt>
                <c:pt idx="334">
                  <c:v>85980</c:v>
                </c:pt>
                <c:pt idx="335">
                  <c:v>80290</c:v>
                </c:pt>
                <c:pt idx="336">
                  <c:v>74729</c:v>
                </c:pt>
                <c:pt idx="337">
                  <c:v>77771</c:v>
                </c:pt>
                <c:pt idx="338">
                  <c:v>80218</c:v>
                </c:pt>
                <c:pt idx="339">
                  <c:v>83863</c:v>
                </c:pt>
                <c:pt idx="340">
                  <c:v>80998</c:v>
                </c:pt>
                <c:pt idx="341">
                  <c:v>83742</c:v>
                </c:pt>
                <c:pt idx="342">
                  <c:v>79529</c:v>
                </c:pt>
                <c:pt idx="343">
                  <c:v>81218</c:v>
                </c:pt>
                <c:pt idx="344">
                  <c:v>85052</c:v>
                </c:pt>
                <c:pt idx="345">
                  <c:v>84291</c:v>
                </c:pt>
                <c:pt idx="346">
                  <c:v>84784</c:v>
                </c:pt>
                <c:pt idx="347">
                  <c:v>81732</c:v>
                </c:pt>
                <c:pt idx="348">
                  <c:v>86764</c:v>
                </c:pt>
                <c:pt idx="349">
                  <c:v>83575</c:v>
                </c:pt>
                <c:pt idx="350">
                  <c:v>82199</c:v>
                </c:pt>
                <c:pt idx="351">
                  <c:v>84027</c:v>
                </c:pt>
                <c:pt idx="352">
                  <c:v>83577</c:v>
                </c:pt>
                <c:pt idx="353">
                  <c:v>86099</c:v>
                </c:pt>
                <c:pt idx="354">
                  <c:v>89911</c:v>
                </c:pt>
                <c:pt idx="355">
                  <c:v>85223</c:v>
                </c:pt>
                <c:pt idx="356">
                  <c:v>79344</c:v>
                </c:pt>
                <c:pt idx="357">
                  <c:v>79849</c:v>
                </c:pt>
                <c:pt idx="358">
                  <c:v>93368</c:v>
                </c:pt>
                <c:pt idx="359">
                  <c:v>91934</c:v>
                </c:pt>
                <c:pt idx="360">
                  <c:v>93364</c:v>
                </c:pt>
                <c:pt idx="361">
                  <c:v>94563</c:v>
                </c:pt>
                <c:pt idx="362">
                  <c:v>94585</c:v>
                </c:pt>
                <c:pt idx="363">
                  <c:v>87990</c:v>
                </c:pt>
                <c:pt idx="364">
                  <c:v>86507</c:v>
                </c:pt>
              </c:numCache>
            </c:numRef>
          </c:val>
          <c:smooth val="0"/>
          <c:extLst>
            <c:ext xmlns:c16="http://schemas.microsoft.com/office/drawing/2014/chart" uri="{C3380CC4-5D6E-409C-BE32-E72D297353CC}">
              <c16:uniqueId val="{00000002-AB3F-EE46-BCE1-047136D9A22E}"/>
            </c:ext>
          </c:extLst>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F$3:$F$368</c:f>
              <c:numCache>
                <c:formatCode>#,##0</c:formatCode>
                <c:ptCount val="366"/>
                <c:pt idx="0">
                  <c:v>-9822</c:v>
                </c:pt>
                <c:pt idx="1">
                  <c:v>-5888</c:v>
                </c:pt>
                <c:pt idx="2">
                  <c:v>-9623</c:v>
                </c:pt>
                <c:pt idx="3">
                  <c:v>-17247</c:v>
                </c:pt>
                <c:pt idx="4">
                  <c:v>-15918</c:v>
                </c:pt>
                <c:pt idx="5">
                  <c:v>-8867</c:v>
                </c:pt>
                <c:pt idx="6">
                  <c:v>-9023</c:v>
                </c:pt>
                <c:pt idx="7">
                  <c:v>-9667</c:v>
                </c:pt>
                <c:pt idx="8">
                  <c:v>-6104</c:v>
                </c:pt>
                <c:pt idx="9">
                  <c:v>-10188</c:v>
                </c:pt>
                <c:pt idx="10">
                  <c:v>-12057</c:v>
                </c:pt>
                <c:pt idx="11">
                  <c:v>-12627</c:v>
                </c:pt>
                <c:pt idx="12">
                  <c:v>-10653</c:v>
                </c:pt>
                <c:pt idx="13">
                  <c:v>-9815</c:v>
                </c:pt>
                <c:pt idx="14">
                  <c:v>-11096</c:v>
                </c:pt>
                <c:pt idx="15">
                  <c:v>-11661</c:v>
                </c:pt>
                <c:pt idx="16">
                  <c:v>-12450</c:v>
                </c:pt>
                <c:pt idx="17">
                  <c:v>-10768</c:v>
                </c:pt>
                <c:pt idx="18">
                  <c:v>-7667</c:v>
                </c:pt>
                <c:pt idx="19">
                  <c:v>-9347</c:v>
                </c:pt>
                <c:pt idx="20">
                  <c:v>-11027</c:v>
                </c:pt>
                <c:pt idx="21">
                  <c:v>-10261</c:v>
                </c:pt>
                <c:pt idx="22">
                  <c:v>-7948</c:v>
                </c:pt>
                <c:pt idx="23">
                  <c:v>-11930</c:v>
                </c:pt>
                <c:pt idx="24">
                  <c:v>-10506</c:v>
                </c:pt>
                <c:pt idx="25">
                  <c:v>-9938</c:v>
                </c:pt>
                <c:pt idx="26">
                  <c:v>-8635</c:v>
                </c:pt>
                <c:pt idx="27">
                  <c:v>-7021</c:v>
                </c:pt>
                <c:pt idx="28">
                  <c:v>-9590</c:v>
                </c:pt>
                <c:pt idx="29">
                  <c:v>-8658</c:v>
                </c:pt>
                <c:pt idx="30">
                  <c:v>-14013</c:v>
                </c:pt>
                <c:pt idx="31">
                  <c:v>-6112</c:v>
                </c:pt>
                <c:pt idx="32">
                  <c:v>-9984</c:v>
                </c:pt>
                <c:pt idx="33">
                  <c:v>-10656</c:v>
                </c:pt>
                <c:pt idx="34">
                  <c:v>-9923</c:v>
                </c:pt>
                <c:pt idx="35">
                  <c:v>-9286</c:v>
                </c:pt>
                <c:pt idx="36">
                  <c:v>-6145</c:v>
                </c:pt>
                <c:pt idx="37">
                  <c:v>-6142</c:v>
                </c:pt>
                <c:pt idx="38">
                  <c:v>-9613</c:v>
                </c:pt>
                <c:pt idx="39">
                  <c:v>-7434</c:v>
                </c:pt>
                <c:pt idx="40">
                  <c:v>-10946</c:v>
                </c:pt>
                <c:pt idx="41">
                  <c:v>-8169</c:v>
                </c:pt>
                <c:pt idx="42">
                  <c:v>-8382</c:v>
                </c:pt>
                <c:pt idx="43">
                  <c:v>-11176</c:v>
                </c:pt>
                <c:pt idx="44">
                  <c:v>-5923</c:v>
                </c:pt>
                <c:pt idx="45">
                  <c:v>-6679</c:v>
                </c:pt>
                <c:pt idx="46">
                  <c:v>-4389</c:v>
                </c:pt>
                <c:pt idx="47">
                  <c:v>-6528</c:v>
                </c:pt>
                <c:pt idx="48">
                  <c:v>-10202</c:v>
                </c:pt>
                <c:pt idx="49">
                  <c:v>-6696</c:v>
                </c:pt>
                <c:pt idx="50">
                  <c:v>-7152</c:v>
                </c:pt>
                <c:pt idx="51">
                  <c:v>-7064</c:v>
                </c:pt>
                <c:pt idx="52">
                  <c:v>-6204</c:v>
                </c:pt>
                <c:pt idx="53">
                  <c:v>-7939</c:v>
                </c:pt>
                <c:pt idx="54">
                  <c:v>-8192</c:v>
                </c:pt>
                <c:pt idx="55">
                  <c:v>-11005</c:v>
                </c:pt>
                <c:pt idx="56">
                  <c:v>-13392</c:v>
                </c:pt>
                <c:pt idx="57">
                  <c:v>-12729</c:v>
                </c:pt>
                <c:pt idx="58">
                  <c:v>-13177</c:v>
                </c:pt>
                <c:pt idx="59">
                  <c:v>-11766</c:v>
                </c:pt>
                <c:pt idx="60">
                  <c:v>-11956</c:v>
                </c:pt>
                <c:pt idx="61">
                  <c:v>-10241</c:v>
                </c:pt>
                <c:pt idx="62">
                  <c:v>-8908</c:v>
                </c:pt>
                <c:pt idx="63">
                  <c:v>-12105</c:v>
                </c:pt>
                <c:pt idx="64">
                  <c:v>-14761</c:v>
                </c:pt>
                <c:pt idx="65">
                  <c:v>-14751</c:v>
                </c:pt>
                <c:pt idx="66">
                  <c:v>-9531</c:v>
                </c:pt>
                <c:pt idx="67">
                  <c:v>-9281</c:v>
                </c:pt>
                <c:pt idx="68">
                  <c:v>-8656</c:v>
                </c:pt>
                <c:pt idx="69">
                  <c:v>-6878</c:v>
                </c:pt>
                <c:pt idx="70">
                  <c:v>-8227</c:v>
                </c:pt>
                <c:pt idx="71">
                  <c:v>-8591</c:v>
                </c:pt>
                <c:pt idx="72">
                  <c:v>-7696</c:v>
                </c:pt>
                <c:pt idx="73">
                  <c:v>-6020</c:v>
                </c:pt>
                <c:pt idx="74">
                  <c:v>-9105</c:v>
                </c:pt>
                <c:pt idx="75">
                  <c:v>-13614</c:v>
                </c:pt>
                <c:pt idx="76">
                  <c:v>-15368</c:v>
                </c:pt>
                <c:pt idx="77">
                  <c:v>-15288</c:v>
                </c:pt>
                <c:pt idx="78">
                  <c:v>-10332</c:v>
                </c:pt>
                <c:pt idx="79">
                  <c:v>-8395</c:v>
                </c:pt>
                <c:pt idx="80">
                  <c:v>-9161</c:v>
                </c:pt>
                <c:pt idx="81">
                  <c:v>-13612</c:v>
                </c:pt>
                <c:pt idx="82">
                  <c:v>-8476</c:v>
                </c:pt>
                <c:pt idx="83">
                  <c:v>-8087</c:v>
                </c:pt>
                <c:pt idx="84">
                  <c:v>-12716</c:v>
                </c:pt>
                <c:pt idx="85">
                  <c:v>-11848</c:v>
                </c:pt>
                <c:pt idx="86">
                  <c:v>-14122</c:v>
                </c:pt>
                <c:pt idx="87">
                  <c:v>-13657</c:v>
                </c:pt>
                <c:pt idx="88">
                  <c:v>-11661</c:v>
                </c:pt>
                <c:pt idx="89">
                  <c:v>-9590</c:v>
                </c:pt>
                <c:pt idx="90">
                  <c:v>-12263</c:v>
                </c:pt>
                <c:pt idx="91">
                  <c:v>-13175</c:v>
                </c:pt>
                <c:pt idx="92">
                  <c:v>-10293</c:v>
                </c:pt>
                <c:pt idx="93">
                  <c:v>-10459</c:v>
                </c:pt>
                <c:pt idx="94">
                  <c:v>-10343</c:v>
                </c:pt>
                <c:pt idx="95">
                  <c:v>-10761</c:v>
                </c:pt>
                <c:pt idx="96">
                  <c:v>-15047</c:v>
                </c:pt>
                <c:pt idx="97">
                  <c:v>-19662</c:v>
                </c:pt>
                <c:pt idx="98">
                  <c:v>-15851</c:v>
                </c:pt>
                <c:pt idx="99">
                  <c:v>-12670</c:v>
                </c:pt>
                <c:pt idx="100">
                  <c:v>-17086</c:v>
                </c:pt>
                <c:pt idx="101">
                  <c:v>-13517</c:v>
                </c:pt>
                <c:pt idx="102">
                  <c:v>-13623</c:v>
                </c:pt>
                <c:pt idx="103">
                  <c:v>-17132</c:v>
                </c:pt>
                <c:pt idx="104">
                  <c:v>-14750</c:v>
                </c:pt>
                <c:pt idx="105">
                  <c:v>-18155</c:v>
                </c:pt>
                <c:pt idx="106">
                  <c:v>-18382</c:v>
                </c:pt>
                <c:pt idx="107">
                  <c:v>-17580</c:v>
                </c:pt>
                <c:pt idx="108">
                  <c:v>-10862</c:v>
                </c:pt>
                <c:pt idx="109">
                  <c:v>-13809</c:v>
                </c:pt>
                <c:pt idx="110">
                  <c:v>-13866</c:v>
                </c:pt>
                <c:pt idx="111">
                  <c:v>-16934</c:v>
                </c:pt>
                <c:pt idx="112">
                  <c:v>-11649</c:v>
                </c:pt>
                <c:pt idx="113">
                  <c:v>-14621</c:v>
                </c:pt>
                <c:pt idx="114">
                  <c:v>-8882</c:v>
                </c:pt>
                <c:pt idx="115">
                  <c:v>-7179</c:v>
                </c:pt>
                <c:pt idx="116">
                  <c:v>-9479</c:v>
                </c:pt>
                <c:pt idx="117">
                  <c:v>-11446</c:v>
                </c:pt>
                <c:pt idx="118">
                  <c:v>-13080</c:v>
                </c:pt>
                <c:pt idx="119">
                  <c:v>-10422</c:v>
                </c:pt>
                <c:pt idx="120">
                  <c:v>-10913</c:v>
                </c:pt>
                <c:pt idx="121">
                  <c:v>-13761</c:v>
                </c:pt>
                <c:pt idx="122">
                  <c:v>-11354</c:v>
                </c:pt>
                <c:pt idx="123">
                  <c:v>-14719</c:v>
                </c:pt>
                <c:pt idx="124">
                  <c:v>-14668</c:v>
                </c:pt>
                <c:pt idx="125">
                  <c:v>-7593</c:v>
                </c:pt>
                <c:pt idx="126">
                  <c:v>-7250</c:v>
                </c:pt>
                <c:pt idx="127">
                  <c:v>-3241</c:v>
                </c:pt>
                <c:pt idx="128">
                  <c:v>-8870</c:v>
                </c:pt>
                <c:pt idx="129">
                  <c:v>-9610</c:v>
                </c:pt>
                <c:pt idx="130">
                  <c:v>-12365</c:v>
                </c:pt>
                <c:pt idx="131">
                  <c:v>-10881</c:v>
                </c:pt>
                <c:pt idx="132">
                  <c:v>-14376</c:v>
                </c:pt>
                <c:pt idx="133">
                  <c:v>-10571</c:v>
                </c:pt>
                <c:pt idx="134">
                  <c:v>-13407</c:v>
                </c:pt>
                <c:pt idx="135">
                  <c:v>-9355</c:v>
                </c:pt>
                <c:pt idx="136">
                  <c:v>-9685</c:v>
                </c:pt>
                <c:pt idx="137">
                  <c:v>-15128</c:v>
                </c:pt>
                <c:pt idx="138">
                  <c:v>-18332</c:v>
                </c:pt>
                <c:pt idx="139">
                  <c:v>-17305</c:v>
                </c:pt>
                <c:pt idx="140">
                  <c:v>-9672</c:v>
                </c:pt>
                <c:pt idx="141">
                  <c:v>-6796</c:v>
                </c:pt>
                <c:pt idx="142">
                  <c:v>-8656</c:v>
                </c:pt>
                <c:pt idx="143">
                  <c:v>-6340</c:v>
                </c:pt>
                <c:pt idx="144">
                  <c:v>-10637</c:v>
                </c:pt>
                <c:pt idx="145">
                  <c:v>-11279</c:v>
                </c:pt>
                <c:pt idx="146">
                  <c:v>-9137</c:v>
                </c:pt>
                <c:pt idx="147">
                  <c:v>-15838</c:v>
                </c:pt>
                <c:pt idx="148">
                  <c:v>-21462</c:v>
                </c:pt>
                <c:pt idx="149">
                  <c:v>-23095</c:v>
                </c:pt>
                <c:pt idx="150">
                  <c:v>-22957</c:v>
                </c:pt>
                <c:pt idx="151">
                  <c:v>-24162</c:v>
                </c:pt>
                <c:pt idx="152">
                  <c:v>-13561</c:v>
                </c:pt>
                <c:pt idx="153">
                  <c:v>-10109</c:v>
                </c:pt>
                <c:pt idx="154">
                  <c:v>-18590</c:v>
                </c:pt>
                <c:pt idx="155">
                  <c:v>-15667</c:v>
                </c:pt>
                <c:pt idx="156">
                  <c:v>-14097</c:v>
                </c:pt>
                <c:pt idx="157">
                  <c:v>-21568</c:v>
                </c:pt>
                <c:pt idx="158">
                  <c:v>-24563</c:v>
                </c:pt>
                <c:pt idx="159">
                  <c:v>-27517</c:v>
                </c:pt>
                <c:pt idx="160">
                  <c:v>-26391</c:v>
                </c:pt>
                <c:pt idx="161">
                  <c:v>-14552</c:v>
                </c:pt>
                <c:pt idx="162">
                  <c:v>-14781</c:v>
                </c:pt>
                <c:pt idx="163">
                  <c:v>-9789</c:v>
                </c:pt>
                <c:pt idx="164">
                  <c:v>-30619</c:v>
                </c:pt>
                <c:pt idx="165">
                  <c:v>-32648</c:v>
                </c:pt>
                <c:pt idx="166">
                  <c:v>-34714</c:v>
                </c:pt>
                <c:pt idx="167">
                  <c:v>-34441</c:v>
                </c:pt>
                <c:pt idx="168">
                  <c:v>-33659</c:v>
                </c:pt>
                <c:pt idx="169">
                  <c:v>-34543</c:v>
                </c:pt>
                <c:pt idx="170">
                  <c:v>-40738</c:v>
                </c:pt>
                <c:pt idx="171">
                  <c:v>-39225</c:v>
                </c:pt>
                <c:pt idx="172">
                  <c:v>-39585</c:v>
                </c:pt>
                <c:pt idx="173">
                  <c:v>-38750</c:v>
                </c:pt>
                <c:pt idx="174">
                  <c:v>-39457</c:v>
                </c:pt>
                <c:pt idx="175">
                  <c:v>-35698</c:v>
                </c:pt>
                <c:pt idx="176">
                  <c:v>-34618</c:v>
                </c:pt>
                <c:pt idx="177">
                  <c:v>-28681</c:v>
                </c:pt>
                <c:pt idx="178">
                  <c:v>-26509</c:v>
                </c:pt>
                <c:pt idx="179">
                  <c:v>-38214</c:v>
                </c:pt>
                <c:pt idx="180">
                  <c:v>-38840</c:v>
                </c:pt>
                <c:pt idx="181">
                  <c:v>-34120</c:v>
                </c:pt>
                <c:pt idx="182">
                  <c:v>-25813</c:v>
                </c:pt>
                <c:pt idx="183">
                  <c:v>-21998</c:v>
                </c:pt>
                <c:pt idx="184">
                  <c:v>-24855</c:v>
                </c:pt>
                <c:pt idx="185">
                  <c:v>-32835</c:v>
                </c:pt>
                <c:pt idx="186">
                  <c:v>-35141</c:v>
                </c:pt>
                <c:pt idx="187">
                  <c:v>-35917</c:v>
                </c:pt>
                <c:pt idx="188">
                  <c:v>-36643</c:v>
                </c:pt>
                <c:pt idx="189">
                  <c:v>-35228</c:v>
                </c:pt>
                <c:pt idx="190">
                  <c:v>-43586</c:v>
                </c:pt>
                <c:pt idx="191">
                  <c:v>-41396</c:v>
                </c:pt>
                <c:pt idx="192">
                  <c:v>-36057</c:v>
                </c:pt>
                <c:pt idx="193">
                  <c:v>-28341</c:v>
                </c:pt>
                <c:pt idx="194">
                  <c:v>-31705</c:v>
                </c:pt>
                <c:pt idx="195">
                  <c:v>-37763</c:v>
                </c:pt>
                <c:pt idx="196">
                  <c:v>-34762</c:v>
                </c:pt>
                <c:pt idx="197">
                  <c:v>-28930</c:v>
                </c:pt>
                <c:pt idx="198">
                  <c:v>-30349</c:v>
                </c:pt>
                <c:pt idx="199">
                  <c:v>-33310</c:v>
                </c:pt>
                <c:pt idx="200">
                  <c:v>-30385</c:v>
                </c:pt>
                <c:pt idx="201">
                  <c:v>-33730</c:v>
                </c:pt>
                <c:pt idx="202">
                  <c:v>-34204</c:v>
                </c:pt>
                <c:pt idx="203">
                  <c:v>-35337</c:v>
                </c:pt>
                <c:pt idx="204">
                  <c:v>-35796</c:v>
                </c:pt>
                <c:pt idx="205">
                  <c:v>-43583</c:v>
                </c:pt>
                <c:pt idx="206">
                  <c:v>-42340</c:v>
                </c:pt>
                <c:pt idx="207">
                  <c:v>-40608</c:v>
                </c:pt>
                <c:pt idx="208">
                  <c:v>-36969</c:v>
                </c:pt>
                <c:pt idx="209">
                  <c:v>-39326</c:v>
                </c:pt>
                <c:pt idx="210">
                  <c:v>-37109</c:v>
                </c:pt>
                <c:pt idx="211">
                  <c:v>-35796</c:v>
                </c:pt>
                <c:pt idx="212">
                  <c:v>-41228</c:v>
                </c:pt>
                <c:pt idx="213">
                  <c:v>-39179</c:v>
                </c:pt>
                <c:pt idx="214">
                  <c:v>-38747</c:v>
                </c:pt>
                <c:pt idx="215">
                  <c:v>-44025</c:v>
                </c:pt>
                <c:pt idx="216">
                  <c:v>-38099</c:v>
                </c:pt>
                <c:pt idx="217">
                  <c:v>-40389</c:v>
                </c:pt>
                <c:pt idx="218">
                  <c:v>-35493</c:v>
                </c:pt>
                <c:pt idx="219">
                  <c:v>-34934</c:v>
                </c:pt>
                <c:pt idx="220">
                  <c:v>-35892</c:v>
                </c:pt>
                <c:pt idx="221">
                  <c:v>-31179</c:v>
                </c:pt>
                <c:pt idx="222">
                  <c:v>-27695</c:v>
                </c:pt>
                <c:pt idx="223">
                  <c:v>-29242</c:v>
                </c:pt>
                <c:pt idx="224">
                  <c:v>-28493</c:v>
                </c:pt>
                <c:pt idx="225">
                  <c:v>-32938</c:v>
                </c:pt>
                <c:pt idx="226">
                  <c:v>-37078</c:v>
                </c:pt>
                <c:pt idx="227">
                  <c:v>-44204</c:v>
                </c:pt>
                <c:pt idx="228">
                  <c:v>-38952</c:v>
                </c:pt>
                <c:pt idx="229">
                  <c:v>-32842</c:v>
                </c:pt>
                <c:pt idx="230">
                  <c:v>-42359</c:v>
                </c:pt>
                <c:pt idx="231">
                  <c:v>-38386</c:v>
                </c:pt>
                <c:pt idx="232">
                  <c:v>-42093</c:v>
                </c:pt>
                <c:pt idx="233">
                  <c:v>-39993</c:v>
                </c:pt>
                <c:pt idx="234">
                  <c:v>-31966</c:v>
                </c:pt>
                <c:pt idx="235">
                  <c:v>-36759</c:v>
                </c:pt>
                <c:pt idx="236">
                  <c:v>-31622</c:v>
                </c:pt>
                <c:pt idx="237">
                  <c:v>-32468</c:v>
                </c:pt>
                <c:pt idx="238">
                  <c:v>-35980</c:v>
                </c:pt>
                <c:pt idx="239">
                  <c:v>-39335</c:v>
                </c:pt>
                <c:pt idx="240">
                  <c:v>-38256</c:v>
                </c:pt>
                <c:pt idx="241">
                  <c:v>-41006</c:v>
                </c:pt>
                <c:pt idx="242">
                  <c:v>-36196</c:v>
                </c:pt>
                <c:pt idx="243">
                  <c:v>-36898</c:v>
                </c:pt>
                <c:pt idx="244">
                  <c:v>-39338</c:v>
                </c:pt>
                <c:pt idx="245">
                  <c:v>-40596</c:v>
                </c:pt>
                <c:pt idx="246">
                  <c:v>-39238</c:v>
                </c:pt>
                <c:pt idx="247">
                  <c:v>-36633</c:v>
                </c:pt>
                <c:pt idx="248">
                  <c:v>-37689</c:v>
                </c:pt>
                <c:pt idx="249">
                  <c:v>-37530</c:v>
                </c:pt>
                <c:pt idx="250">
                  <c:v>-38936</c:v>
                </c:pt>
                <c:pt idx="251">
                  <c:v>-39524</c:v>
                </c:pt>
                <c:pt idx="252">
                  <c:v>-36247</c:v>
                </c:pt>
                <c:pt idx="253">
                  <c:v>-35644</c:v>
                </c:pt>
                <c:pt idx="254">
                  <c:v>-38244</c:v>
                </c:pt>
                <c:pt idx="255">
                  <c:v>-29159</c:v>
                </c:pt>
                <c:pt idx="256">
                  <c:v>-23527</c:v>
                </c:pt>
                <c:pt idx="257">
                  <c:v>-26338</c:v>
                </c:pt>
                <c:pt idx="258">
                  <c:v>-34572</c:v>
                </c:pt>
                <c:pt idx="259">
                  <c:v>-32931</c:v>
                </c:pt>
                <c:pt idx="260">
                  <c:v>-29435</c:v>
                </c:pt>
                <c:pt idx="261">
                  <c:v>-27029</c:v>
                </c:pt>
                <c:pt idx="262">
                  <c:v>-29702</c:v>
                </c:pt>
                <c:pt idx="263">
                  <c:v>-26550</c:v>
                </c:pt>
                <c:pt idx="264">
                  <c:v>-31207</c:v>
                </c:pt>
                <c:pt idx="265">
                  <c:v>-19622</c:v>
                </c:pt>
                <c:pt idx="266">
                  <c:v>-16123</c:v>
                </c:pt>
                <c:pt idx="267">
                  <c:v>-21185</c:v>
                </c:pt>
                <c:pt idx="268">
                  <c:v>-25781</c:v>
                </c:pt>
                <c:pt idx="269">
                  <c:v>-20313</c:v>
                </c:pt>
                <c:pt idx="270">
                  <c:v>-25426</c:v>
                </c:pt>
                <c:pt idx="271">
                  <c:v>-26744</c:v>
                </c:pt>
                <c:pt idx="272">
                  <c:v>-26616</c:v>
                </c:pt>
                <c:pt idx="273">
                  <c:v>-27852</c:v>
                </c:pt>
                <c:pt idx="274">
                  <c:v>-20764</c:v>
                </c:pt>
                <c:pt idx="275">
                  <c:v>-23449</c:v>
                </c:pt>
                <c:pt idx="276">
                  <c:v>-18597</c:v>
                </c:pt>
                <c:pt idx="277">
                  <c:v>-33586</c:v>
                </c:pt>
                <c:pt idx="278">
                  <c:v>-24390</c:v>
                </c:pt>
                <c:pt idx="279">
                  <c:v>-25821</c:v>
                </c:pt>
                <c:pt idx="280">
                  <c:v>-29090</c:v>
                </c:pt>
                <c:pt idx="281">
                  <c:v>-28309</c:v>
                </c:pt>
                <c:pt idx="282">
                  <c:v>-32437</c:v>
                </c:pt>
                <c:pt idx="283">
                  <c:v>-26768</c:v>
                </c:pt>
                <c:pt idx="284">
                  <c:v>-28033</c:v>
                </c:pt>
                <c:pt idx="285">
                  <c:v>-29725</c:v>
                </c:pt>
                <c:pt idx="286">
                  <c:v>-12905</c:v>
                </c:pt>
                <c:pt idx="287">
                  <c:v>-15701</c:v>
                </c:pt>
                <c:pt idx="288">
                  <c:v>-10628</c:v>
                </c:pt>
                <c:pt idx="289">
                  <c:v>-7416</c:v>
                </c:pt>
                <c:pt idx="290">
                  <c:v>-10845</c:v>
                </c:pt>
                <c:pt idx="291">
                  <c:v>-8449</c:v>
                </c:pt>
                <c:pt idx="292">
                  <c:v>-11184</c:v>
                </c:pt>
                <c:pt idx="293">
                  <c:v>-4177</c:v>
                </c:pt>
                <c:pt idx="294">
                  <c:v>-4068</c:v>
                </c:pt>
                <c:pt idx="295">
                  <c:v>-6066</c:v>
                </c:pt>
                <c:pt idx="296">
                  <c:v>-4426</c:v>
                </c:pt>
                <c:pt idx="297">
                  <c:v>-9284</c:v>
                </c:pt>
                <c:pt idx="298">
                  <c:v>-5670</c:v>
                </c:pt>
                <c:pt idx="299">
                  <c:v>-6079</c:v>
                </c:pt>
                <c:pt idx="300">
                  <c:v>-5712</c:v>
                </c:pt>
                <c:pt idx="301">
                  <c:v>-3254</c:v>
                </c:pt>
                <c:pt idx="302">
                  <c:v>-1207</c:v>
                </c:pt>
                <c:pt idx="303">
                  <c:v>-1259</c:v>
                </c:pt>
                <c:pt idx="304">
                  <c:v>-1711</c:v>
                </c:pt>
                <c:pt idx="305">
                  <c:v>3148</c:v>
                </c:pt>
                <c:pt idx="306">
                  <c:v>-6601</c:v>
                </c:pt>
                <c:pt idx="307">
                  <c:v>-10737</c:v>
                </c:pt>
                <c:pt idx="308">
                  <c:v>-6064</c:v>
                </c:pt>
                <c:pt idx="309">
                  <c:v>16</c:v>
                </c:pt>
                <c:pt idx="310">
                  <c:v>-5650</c:v>
                </c:pt>
                <c:pt idx="311">
                  <c:v>-6918</c:v>
                </c:pt>
                <c:pt idx="312">
                  <c:v>-6672</c:v>
                </c:pt>
                <c:pt idx="313">
                  <c:v>-1248</c:v>
                </c:pt>
                <c:pt idx="314">
                  <c:v>-2781</c:v>
                </c:pt>
                <c:pt idx="315">
                  <c:v>-1883</c:v>
                </c:pt>
                <c:pt idx="316">
                  <c:v>-1618</c:v>
                </c:pt>
                <c:pt idx="317">
                  <c:v>-12684</c:v>
                </c:pt>
                <c:pt idx="318">
                  <c:v>-10658</c:v>
                </c:pt>
                <c:pt idx="319">
                  <c:v>-4963</c:v>
                </c:pt>
                <c:pt idx="320">
                  <c:v>-9463</c:v>
                </c:pt>
                <c:pt idx="321">
                  <c:v>-10942</c:v>
                </c:pt>
                <c:pt idx="322">
                  <c:v>-5080</c:v>
                </c:pt>
                <c:pt idx="323">
                  <c:v>-4635</c:v>
                </c:pt>
                <c:pt idx="324">
                  <c:v>-12505</c:v>
                </c:pt>
                <c:pt idx="325">
                  <c:v>-1521</c:v>
                </c:pt>
                <c:pt idx="326">
                  <c:v>-720</c:v>
                </c:pt>
                <c:pt idx="327">
                  <c:v>-6867</c:v>
                </c:pt>
                <c:pt idx="328">
                  <c:v>-7257</c:v>
                </c:pt>
                <c:pt idx="329">
                  <c:v>-14113</c:v>
                </c:pt>
                <c:pt idx="330">
                  <c:v>-7070</c:v>
                </c:pt>
                <c:pt idx="331">
                  <c:v>-8160</c:v>
                </c:pt>
                <c:pt idx="332">
                  <c:v>-7752</c:v>
                </c:pt>
                <c:pt idx="333">
                  <c:v>-7597</c:v>
                </c:pt>
                <c:pt idx="334">
                  <c:v>-8179</c:v>
                </c:pt>
                <c:pt idx="335">
                  <c:v>-11372</c:v>
                </c:pt>
                <c:pt idx="336">
                  <c:v>-16653</c:v>
                </c:pt>
                <c:pt idx="337">
                  <c:v>-16430</c:v>
                </c:pt>
                <c:pt idx="338">
                  <c:v>-14099</c:v>
                </c:pt>
                <c:pt idx="339">
                  <c:v>-8910</c:v>
                </c:pt>
                <c:pt idx="340">
                  <c:v>-6572</c:v>
                </c:pt>
                <c:pt idx="341">
                  <c:v>-4442</c:v>
                </c:pt>
                <c:pt idx="342">
                  <c:v>-10542</c:v>
                </c:pt>
                <c:pt idx="343">
                  <c:v>-7631</c:v>
                </c:pt>
                <c:pt idx="344">
                  <c:v>-8391</c:v>
                </c:pt>
                <c:pt idx="345">
                  <c:v>-10218</c:v>
                </c:pt>
                <c:pt idx="346">
                  <c:v>-11311</c:v>
                </c:pt>
                <c:pt idx="347">
                  <c:v>-15244</c:v>
                </c:pt>
                <c:pt idx="348">
                  <c:v>-7364</c:v>
                </c:pt>
                <c:pt idx="349">
                  <c:v>-8055</c:v>
                </c:pt>
                <c:pt idx="350">
                  <c:v>-8193</c:v>
                </c:pt>
                <c:pt idx="351">
                  <c:v>-9789</c:v>
                </c:pt>
                <c:pt idx="352">
                  <c:v>-11730</c:v>
                </c:pt>
                <c:pt idx="353">
                  <c:v>-11010</c:v>
                </c:pt>
                <c:pt idx="354">
                  <c:v>-8594</c:v>
                </c:pt>
                <c:pt idx="355">
                  <c:v>-12752</c:v>
                </c:pt>
                <c:pt idx="356">
                  <c:v>-16222</c:v>
                </c:pt>
                <c:pt idx="357">
                  <c:v>-15421</c:v>
                </c:pt>
                <c:pt idx="358">
                  <c:v>-5132</c:v>
                </c:pt>
                <c:pt idx="359">
                  <c:v>-7287</c:v>
                </c:pt>
                <c:pt idx="360">
                  <c:v>-6810</c:v>
                </c:pt>
                <c:pt idx="361">
                  <c:v>-6101</c:v>
                </c:pt>
                <c:pt idx="362">
                  <c:v>-7475</c:v>
                </c:pt>
                <c:pt idx="363">
                  <c:v>-12954</c:v>
                </c:pt>
                <c:pt idx="364">
                  <c:v>-13748</c:v>
                </c:pt>
              </c:numCache>
            </c:numRef>
          </c:val>
          <c:smooth val="0"/>
          <c:extLst>
            <c:ext xmlns:c16="http://schemas.microsoft.com/office/drawing/2014/chart" uri="{C3380CC4-5D6E-409C-BE32-E72D297353CC}">
              <c16:uniqueId val="{00000003-AB3F-EE46-BCE1-047136D9A22E}"/>
            </c:ext>
          </c:extLst>
        </c:ser>
        <c:dLbls>
          <c:showLegendKey val="0"/>
          <c:showVal val="0"/>
          <c:showCatName val="0"/>
          <c:showSerName val="0"/>
          <c:showPercent val="0"/>
          <c:showBubbleSize val="0"/>
        </c:dLbls>
        <c:smooth val="0"/>
        <c:axId val="-1827087808"/>
        <c:axId val="-1827073664"/>
      </c:lineChart>
      <c:dateAx>
        <c:axId val="-18270878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73664"/>
        <c:crosses val="autoZero"/>
        <c:auto val="0"/>
        <c:lblOffset val="100"/>
        <c:baseTimeUnit val="days"/>
        <c:majorUnit val="2"/>
        <c:majorTimeUnit val="months"/>
        <c:minorUnit val="744"/>
      </c:dateAx>
      <c:valAx>
        <c:axId val="-1827073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78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628C-A748-B3AF-1F703AF6A9C3}"/>
            </c:ext>
          </c:extLst>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G$3:$G$368</c:f>
              <c:numCache>
                <c:formatCode>#,##0</c:formatCode>
                <c:ptCount val="366"/>
                <c:pt idx="0">
                  <c:v>8335</c:v>
                </c:pt>
                <c:pt idx="1">
                  <c:v>9318</c:v>
                </c:pt>
                <c:pt idx="2">
                  <c:v>8756</c:v>
                </c:pt>
                <c:pt idx="3">
                  <c:v>8497</c:v>
                </c:pt>
                <c:pt idx="4">
                  <c:v>9176</c:v>
                </c:pt>
                <c:pt idx="5">
                  <c:v>7383</c:v>
                </c:pt>
                <c:pt idx="6">
                  <c:v>7361</c:v>
                </c:pt>
                <c:pt idx="7">
                  <c:v>6587</c:v>
                </c:pt>
                <c:pt idx="8">
                  <c:v>9292</c:v>
                </c:pt>
                <c:pt idx="9">
                  <c:v>10040</c:v>
                </c:pt>
                <c:pt idx="10">
                  <c:v>9394</c:v>
                </c:pt>
                <c:pt idx="11">
                  <c:v>8373</c:v>
                </c:pt>
                <c:pt idx="12">
                  <c:v>7182</c:v>
                </c:pt>
                <c:pt idx="13">
                  <c:v>8024</c:v>
                </c:pt>
                <c:pt idx="14">
                  <c:v>8103</c:v>
                </c:pt>
                <c:pt idx="15">
                  <c:v>7843</c:v>
                </c:pt>
                <c:pt idx="16">
                  <c:v>7616</c:v>
                </c:pt>
                <c:pt idx="17">
                  <c:v>7503</c:v>
                </c:pt>
                <c:pt idx="18">
                  <c:v>7069</c:v>
                </c:pt>
                <c:pt idx="19">
                  <c:v>7049</c:v>
                </c:pt>
                <c:pt idx="20">
                  <c:v>6952</c:v>
                </c:pt>
                <c:pt idx="21">
                  <c:v>7106</c:v>
                </c:pt>
                <c:pt idx="22">
                  <c:v>7193</c:v>
                </c:pt>
                <c:pt idx="23">
                  <c:v>6920</c:v>
                </c:pt>
                <c:pt idx="24">
                  <c:v>6577</c:v>
                </c:pt>
                <c:pt idx="25">
                  <c:v>7200</c:v>
                </c:pt>
                <c:pt idx="26">
                  <c:v>6925</c:v>
                </c:pt>
                <c:pt idx="27">
                  <c:v>6932</c:v>
                </c:pt>
                <c:pt idx="28">
                  <c:v>6827</c:v>
                </c:pt>
                <c:pt idx="29">
                  <c:v>6998</c:v>
                </c:pt>
                <c:pt idx="30">
                  <c:v>7111</c:v>
                </c:pt>
                <c:pt idx="31">
                  <c:v>7674</c:v>
                </c:pt>
                <c:pt idx="32">
                  <c:v>6448</c:v>
                </c:pt>
                <c:pt idx="33">
                  <c:v>6689</c:v>
                </c:pt>
                <c:pt idx="34">
                  <c:v>6652</c:v>
                </c:pt>
                <c:pt idx="35">
                  <c:v>6507</c:v>
                </c:pt>
                <c:pt idx="36">
                  <c:v>6831</c:v>
                </c:pt>
                <c:pt idx="37">
                  <c:v>6678</c:v>
                </c:pt>
                <c:pt idx="38">
                  <c:v>6719</c:v>
                </c:pt>
                <c:pt idx="39">
                  <c:v>6628</c:v>
                </c:pt>
                <c:pt idx="40">
                  <c:v>6409</c:v>
                </c:pt>
                <c:pt idx="41">
                  <c:v>7017</c:v>
                </c:pt>
                <c:pt idx="42">
                  <c:v>6360</c:v>
                </c:pt>
                <c:pt idx="43">
                  <c:v>6548</c:v>
                </c:pt>
                <c:pt idx="44">
                  <c:v>7573</c:v>
                </c:pt>
                <c:pt idx="45">
                  <c:v>7785</c:v>
                </c:pt>
                <c:pt idx="46">
                  <c:v>7418</c:v>
                </c:pt>
                <c:pt idx="47">
                  <c:v>7424</c:v>
                </c:pt>
                <c:pt idx="48">
                  <c:v>7018</c:v>
                </c:pt>
                <c:pt idx="49">
                  <c:v>6980</c:v>
                </c:pt>
                <c:pt idx="50">
                  <c:v>6040</c:v>
                </c:pt>
                <c:pt idx="51">
                  <c:v>5435</c:v>
                </c:pt>
                <c:pt idx="52">
                  <c:v>4528</c:v>
                </c:pt>
                <c:pt idx="53">
                  <c:v>5197</c:v>
                </c:pt>
                <c:pt idx="54">
                  <c:v>2794</c:v>
                </c:pt>
                <c:pt idx="55">
                  <c:v>1925</c:v>
                </c:pt>
                <c:pt idx="56">
                  <c:v>2141</c:v>
                </c:pt>
                <c:pt idx="57">
                  <c:v>4042</c:v>
                </c:pt>
                <c:pt idx="58">
                  <c:v>5517</c:v>
                </c:pt>
                <c:pt idx="59">
                  <c:v>5102</c:v>
                </c:pt>
                <c:pt idx="60">
                  <c:v>4643</c:v>
                </c:pt>
                <c:pt idx="61">
                  <c:v>4700</c:v>
                </c:pt>
                <c:pt idx="62">
                  <c:v>4687</c:v>
                </c:pt>
                <c:pt idx="63">
                  <c:v>4709</c:v>
                </c:pt>
                <c:pt idx="64">
                  <c:v>4899</c:v>
                </c:pt>
                <c:pt idx="65">
                  <c:v>5266</c:v>
                </c:pt>
                <c:pt idx="66">
                  <c:v>7115</c:v>
                </c:pt>
                <c:pt idx="67">
                  <c:v>6758</c:v>
                </c:pt>
                <c:pt idx="68">
                  <c:v>7646</c:v>
                </c:pt>
                <c:pt idx="69">
                  <c:v>5716</c:v>
                </c:pt>
                <c:pt idx="70">
                  <c:v>4439</c:v>
                </c:pt>
                <c:pt idx="71">
                  <c:v>4148</c:v>
                </c:pt>
                <c:pt idx="72">
                  <c:v>2743</c:v>
                </c:pt>
                <c:pt idx="73">
                  <c:v>5216</c:v>
                </c:pt>
                <c:pt idx="74">
                  <c:v>4275</c:v>
                </c:pt>
                <c:pt idx="75">
                  <c:v>5221</c:v>
                </c:pt>
                <c:pt idx="76">
                  <c:v>5441</c:v>
                </c:pt>
                <c:pt idx="77">
                  <c:v>4114</c:v>
                </c:pt>
                <c:pt idx="78">
                  <c:v>4493</c:v>
                </c:pt>
                <c:pt idx="79">
                  <c:v>6906</c:v>
                </c:pt>
                <c:pt idx="80">
                  <c:v>6488</c:v>
                </c:pt>
                <c:pt idx="81">
                  <c:v>6444</c:v>
                </c:pt>
                <c:pt idx="82">
                  <c:v>6323</c:v>
                </c:pt>
                <c:pt idx="83">
                  <c:v>6286</c:v>
                </c:pt>
                <c:pt idx="84">
                  <c:v>4966</c:v>
                </c:pt>
                <c:pt idx="85">
                  <c:v>6559</c:v>
                </c:pt>
                <c:pt idx="86">
                  <c:v>7432</c:v>
                </c:pt>
                <c:pt idx="87">
                  <c:v>5272</c:v>
                </c:pt>
                <c:pt idx="88">
                  <c:v>4650</c:v>
                </c:pt>
                <c:pt idx="89">
                  <c:v>4656</c:v>
                </c:pt>
                <c:pt idx="90">
                  <c:v>4656</c:v>
                </c:pt>
                <c:pt idx="91">
                  <c:v>4640</c:v>
                </c:pt>
                <c:pt idx="92">
                  <c:v>4632</c:v>
                </c:pt>
                <c:pt idx="93">
                  <c:v>5260</c:v>
                </c:pt>
                <c:pt idx="94">
                  <c:v>6436</c:v>
                </c:pt>
                <c:pt idx="95">
                  <c:v>5376</c:v>
                </c:pt>
                <c:pt idx="96">
                  <c:v>5363</c:v>
                </c:pt>
                <c:pt idx="97">
                  <c:v>5354</c:v>
                </c:pt>
                <c:pt idx="98">
                  <c:v>5349</c:v>
                </c:pt>
                <c:pt idx="99">
                  <c:v>5348</c:v>
                </c:pt>
                <c:pt idx="100">
                  <c:v>5346</c:v>
                </c:pt>
                <c:pt idx="101">
                  <c:v>5346</c:v>
                </c:pt>
                <c:pt idx="102">
                  <c:v>5337</c:v>
                </c:pt>
                <c:pt idx="103">
                  <c:v>5329</c:v>
                </c:pt>
                <c:pt idx="104">
                  <c:v>5373</c:v>
                </c:pt>
                <c:pt idx="105">
                  <c:v>5328</c:v>
                </c:pt>
                <c:pt idx="106">
                  <c:v>5371</c:v>
                </c:pt>
                <c:pt idx="107">
                  <c:v>5444</c:v>
                </c:pt>
                <c:pt idx="108">
                  <c:v>5436</c:v>
                </c:pt>
                <c:pt idx="109">
                  <c:v>4432</c:v>
                </c:pt>
                <c:pt idx="110">
                  <c:v>6729</c:v>
                </c:pt>
                <c:pt idx="111">
                  <c:v>5528</c:v>
                </c:pt>
                <c:pt idx="112">
                  <c:v>5412</c:v>
                </c:pt>
                <c:pt idx="113">
                  <c:v>6037</c:v>
                </c:pt>
                <c:pt idx="114">
                  <c:v>5505</c:v>
                </c:pt>
                <c:pt idx="115">
                  <c:v>6384</c:v>
                </c:pt>
                <c:pt idx="116">
                  <c:v>6029</c:v>
                </c:pt>
                <c:pt idx="117">
                  <c:v>5749</c:v>
                </c:pt>
                <c:pt idx="118">
                  <c:v>5637</c:v>
                </c:pt>
                <c:pt idx="119">
                  <c:v>5560</c:v>
                </c:pt>
                <c:pt idx="120">
                  <c:v>5861</c:v>
                </c:pt>
                <c:pt idx="121">
                  <c:v>5668</c:v>
                </c:pt>
                <c:pt idx="122">
                  <c:v>5472</c:v>
                </c:pt>
                <c:pt idx="123">
                  <c:v>5788</c:v>
                </c:pt>
                <c:pt idx="124">
                  <c:v>5275</c:v>
                </c:pt>
                <c:pt idx="125">
                  <c:v>7892</c:v>
                </c:pt>
                <c:pt idx="126">
                  <c:v>8252</c:v>
                </c:pt>
                <c:pt idx="127">
                  <c:v>8314</c:v>
                </c:pt>
                <c:pt idx="128">
                  <c:v>8524</c:v>
                </c:pt>
                <c:pt idx="129">
                  <c:v>9530</c:v>
                </c:pt>
                <c:pt idx="130">
                  <c:v>8633</c:v>
                </c:pt>
                <c:pt idx="131">
                  <c:v>8745</c:v>
                </c:pt>
                <c:pt idx="132">
                  <c:v>8799</c:v>
                </c:pt>
                <c:pt idx="133">
                  <c:v>8491</c:v>
                </c:pt>
                <c:pt idx="134">
                  <c:v>7829</c:v>
                </c:pt>
                <c:pt idx="135">
                  <c:v>8576</c:v>
                </c:pt>
                <c:pt idx="136">
                  <c:v>8439</c:v>
                </c:pt>
                <c:pt idx="137">
                  <c:v>8635</c:v>
                </c:pt>
                <c:pt idx="138">
                  <c:v>9196</c:v>
                </c:pt>
                <c:pt idx="139">
                  <c:v>8823</c:v>
                </c:pt>
                <c:pt idx="140">
                  <c:v>8607</c:v>
                </c:pt>
                <c:pt idx="141">
                  <c:v>8623</c:v>
                </c:pt>
                <c:pt idx="142">
                  <c:v>9588</c:v>
                </c:pt>
                <c:pt idx="143">
                  <c:v>8544</c:v>
                </c:pt>
                <c:pt idx="144">
                  <c:v>8559</c:v>
                </c:pt>
                <c:pt idx="145">
                  <c:v>8554</c:v>
                </c:pt>
                <c:pt idx="146">
                  <c:v>8789</c:v>
                </c:pt>
                <c:pt idx="147">
                  <c:v>8398</c:v>
                </c:pt>
                <c:pt idx="148">
                  <c:v>9294</c:v>
                </c:pt>
                <c:pt idx="149">
                  <c:v>8720</c:v>
                </c:pt>
                <c:pt idx="150">
                  <c:v>8745</c:v>
                </c:pt>
                <c:pt idx="151">
                  <c:v>8451</c:v>
                </c:pt>
                <c:pt idx="152">
                  <c:v>8846</c:v>
                </c:pt>
                <c:pt idx="153">
                  <c:v>6621</c:v>
                </c:pt>
                <c:pt idx="154">
                  <c:v>6225</c:v>
                </c:pt>
                <c:pt idx="155">
                  <c:v>6321</c:v>
                </c:pt>
                <c:pt idx="156">
                  <c:v>5653</c:v>
                </c:pt>
                <c:pt idx="157">
                  <c:v>5724</c:v>
                </c:pt>
                <c:pt idx="158">
                  <c:v>6442</c:v>
                </c:pt>
                <c:pt idx="159">
                  <c:v>6319</c:v>
                </c:pt>
                <c:pt idx="160">
                  <c:v>4742</c:v>
                </c:pt>
                <c:pt idx="161">
                  <c:v>7814</c:v>
                </c:pt>
                <c:pt idx="162">
                  <c:v>7858</c:v>
                </c:pt>
                <c:pt idx="163">
                  <c:v>8508</c:v>
                </c:pt>
                <c:pt idx="164">
                  <c:v>8217</c:v>
                </c:pt>
                <c:pt idx="165">
                  <c:v>9408</c:v>
                </c:pt>
                <c:pt idx="166">
                  <c:v>9745</c:v>
                </c:pt>
                <c:pt idx="167">
                  <c:v>8826</c:v>
                </c:pt>
                <c:pt idx="168">
                  <c:v>8395</c:v>
                </c:pt>
                <c:pt idx="169">
                  <c:v>6668</c:v>
                </c:pt>
                <c:pt idx="170">
                  <c:v>7365</c:v>
                </c:pt>
                <c:pt idx="171">
                  <c:v>7823</c:v>
                </c:pt>
                <c:pt idx="172">
                  <c:v>7737</c:v>
                </c:pt>
                <c:pt idx="173">
                  <c:v>7457</c:v>
                </c:pt>
                <c:pt idx="174">
                  <c:v>7133</c:v>
                </c:pt>
                <c:pt idx="175">
                  <c:v>7119</c:v>
                </c:pt>
                <c:pt idx="176">
                  <c:v>7400</c:v>
                </c:pt>
                <c:pt idx="177">
                  <c:v>8178</c:v>
                </c:pt>
                <c:pt idx="178">
                  <c:v>9546</c:v>
                </c:pt>
                <c:pt idx="179">
                  <c:v>10161</c:v>
                </c:pt>
                <c:pt idx="180">
                  <c:v>4754</c:v>
                </c:pt>
                <c:pt idx="181">
                  <c:v>4861</c:v>
                </c:pt>
                <c:pt idx="182">
                  <c:v>4981</c:v>
                </c:pt>
                <c:pt idx="183">
                  <c:v>7031</c:v>
                </c:pt>
                <c:pt idx="184">
                  <c:v>9610</c:v>
                </c:pt>
                <c:pt idx="185">
                  <c:v>10134</c:v>
                </c:pt>
                <c:pt idx="186">
                  <c:v>9767</c:v>
                </c:pt>
                <c:pt idx="187">
                  <c:v>9578</c:v>
                </c:pt>
                <c:pt idx="188">
                  <c:v>9505</c:v>
                </c:pt>
                <c:pt idx="189">
                  <c:v>9948</c:v>
                </c:pt>
                <c:pt idx="190">
                  <c:v>11136</c:v>
                </c:pt>
                <c:pt idx="191">
                  <c:v>11212</c:v>
                </c:pt>
                <c:pt idx="192">
                  <c:v>12126</c:v>
                </c:pt>
                <c:pt idx="193">
                  <c:v>12106</c:v>
                </c:pt>
                <c:pt idx="194">
                  <c:v>11931</c:v>
                </c:pt>
                <c:pt idx="195">
                  <c:v>9360</c:v>
                </c:pt>
                <c:pt idx="196">
                  <c:v>8775</c:v>
                </c:pt>
                <c:pt idx="197">
                  <c:v>7277</c:v>
                </c:pt>
                <c:pt idx="198">
                  <c:v>8449</c:v>
                </c:pt>
                <c:pt idx="199">
                  <c:v>8676</c:v>
                </c:pt>
                <c:pt idx="200">
                  <c:v>9396</c:v>
                </c:pt>
                <c:pt idx="201">
                  <c:v>10961</c:v>
                </c:pt>
                <c:pt idx="202">
                  <c:v>11079</c:v>
                </c:pt>
                <c:pt idx="203">
                  <c:v>10424</c:v>
                </c:pt>
                <c:pt idx="204">
                  <c:v>11345</c:v>
                </c:pt>
                <c:pt idx="205">
                  <c:v>12716</c:v>
                </c:pt>
                <c:pt idx="206">
                  <c:v>12774</c:v>
                </c:pt>
                <c:pt idx="207">
                  <c:v>12229</c:v>
                </c:pt>
                <c:pt idx="208">
                  <c:v>11189</c:v>
                </c:pt>
                <c:pt idx="209">
                  <c:v>11583</c:v>
                </c:pt>
                <c:pt idx="210">
                  <c:v>10701</c:v>
                </c:pt>
                <c:pt idx="211">
                  <c:v>10562</c:v>
                </c:pt>
                <c:pt idx="212">
                  <c:v>13293</c:v>
                </c:pt>
                <c:pt idx="213">
                  <c:v>12752</c:v>
                </c:pt>
                <c:pt idx="214">
                  <c:v>12426</c:v>
                </c:pt>
                <c:pt idx="215">
                  <c:v>11273</c:v>
                </c:pt>
                <c:pt idx="216">
                  <c:v>10676</c:v>
                </c:pt>
                <c:pt idx="217">
                  <c:v>9994</c:v>
                </c:pt>
                <c:pt idx="218">
                  <c:v>10530</c:v>
                </c:pt>
                <c:pt idx="219">
                  <c:v>10495</c:v>
                </c:pt>
                <c:pt idx="220">
                  <c:v>10465</c:v>
                </c:pt>
                <c:pt idx="221">
                  <c:v>10690</c:v>
                </c:pt>
                <c:pt idx="222">
                  <c:v>10709</c:v>
                </c:pt>
                <c:pt idx="223">
                  <c:v>10661</c:v>
                </c:pt>
                <c:pt idx="224">
                  <c:v>10602</c:v>
                </c:pt>
                <c:pt idx="225">
                  <c:v>10727</c:v>
                </c:pt>
                <c:pt idx="226">
                  <c:v>11725</c:v>
                </c:pt>
                <c:pt idx="227">
                  <c:v>11002</c:v>
                </c:pt>
                <c:pt idx="228">
                  <c:v>12443</c:v>
                </c:pt>
                <c:pt idx="229">
                  <c:v>11041</c:v>
                </c:pt>
                <c:pt idx="230">
                  <c:v>10848</c:v>
                </c:pt>
                <c:pt idx="231">
                  <c:v>11926</c:v>
                </c:pt>
                <c:pt idx="232">
                  <c:v>11360</c:v>
                </c:pt>
                <c:pt idx="233">
                  <c:v>10910</c:v>
                </c:pt>
                <c:pt idx="234">
                  <c:v>10297</c:v>
                </c:pt>
                <c:pt idx="235">
                  <c:v>12054</c:v>
                </c:pt>
                <c:pt idx="236">
                  <c:v>12646</c:v>
                </c:pt>
                <c:pt idx="237">
                  <c:v>11365</c:v>
                </c:pt>
                <c:pt idx="238">
                  <c:v>10981</c:v>
                </c:pt>
                <c:pt idx="239">
                  <c:v>10590</c:v>
                </c:pt>
                <c:pt idx="240">
                  <c:v>11720</c:v>
                </c:pt>
                <c:pt idx="241">
                  <c:v>12303</c:v>
                </c:pt>
                <c:pt idx="242">
                  <c:v>11615</c:v>
                </c:pt>
                <c:pt idx="243">
                  <c:v>11495</c:v>
                </c:pt>
                <c:pt idx="244">
                  <c:v>10839</c:v>
                </c:pt>
                <c:pt idx="245">
                  <c:v>10768</c:v>
                </c:pt>
                <c:pt idx="246">
                  <c:v>10990</c:v>
                </c:pt>
                <c:pt idx="247">
                  <c:v>11702</c:v>
                </c:pt>
                <c:pt idx="248">
                  <c:v>11986</c:v>
                </c:pt>
                <c:pt idx="249">
                  <c:v>11558</c:v>
                </c:pt>
                <c:pt idx="250">
                  <c:v>10314</c:v>
                </c:pt>
                <c:pt idx="251">
                  <c:v>10324</c:v>
                </c:pt>
                <c:pt idx="252">
                  <c:v>9890</c:v>
                </c:pt>
                <c:pt idx="253">
                  <c:v>10972</c:v>
                </c:pt>
                <c:pt idx="254">
                  <c:v>11823</c:v>
                </c:pt>
                <c:pt idx="255">
                  <c:v>13177</c:v>
                </c:pt>
                <c:pt idx="256">
                  <c:v>13216</c:v>
                </c:pt>
                <c:pt idx="257">
                  <c:v>13923</c:v>
                </c:pt>
                <c:pt idx="258">
                  <c:v>14464</c:v>
                </c:pt>
                <c:pt idx="259">
                  <c:v>13443</c:v>
                </c:pt>
                <c:pt idx="260">
                  <c:v>13972</c:v>
                </c:pt>
                <c:pt idx="261">
                  <c:v>14825</c:v>
                </c:pt>
                <c:pt idx="262">
                  <c:v>14709</c:v>
                </c:pt>
                <c:pt idx="263">
                  <c:v>12845</c:v>
                </c:pt>
                <c:pt idx="264">
                  <c:v>11387</c:v>
                </c:pt>
                <c:pt idx="265">
                  <c:v>9744</c:v>
                </c:pt>
                <c:pt idx="266">
                  <c:v>10971</c:v>
                </c:pt>
                <c:pt idx="267">
                  <c:v>11695</c:v>
                </c:pt>
                <c:pt idx="268">
                  <c:v>11273</c:v>
                </c:pt>
                <c:pt idx="269">
                  <c:v>12428</c:v>
                </c:pt>
                <c:pt idx="270">
                  <c:v>12043</c:v>
                </c:pt>
                <c:pt idx="271">
                  <c:v>7578</c:v>
                </c:pt>
                <c:pt idx="272">
                  <c:v>5871</c:v>
                </c:pt>
                <c:pt idx="273">
                  <c:v>4980</c:v>
                </c:pt>
                <c:pt idx="274">
                  <c:v>5011</c:v>
                </c:pt>
                <c:pt idx="275">
                  <c:v>4362</c:v>
                </c:pt>
                <c:pt idx="276">
                  <c:v>4758</c:v>
                </c:pt>
                <c:pt idx="277">
                  <c:v>3457</c:v>
                </c:pt>
                <c:pt idx="278">
                  <c:v>0</c:v>
                </c:pt>
                <c:pt idx="279">
                  <c:v>0</c:v>
                </c:pt>
                <c:pt idx="280">
                  <c:v>0</c:v>
                </c:pt>
                <c:pt idx="281">
                  <c:v>0</c:v>
                </c:pt>
                <c:pt idx="282">
                  <c:v>0</c:v>
                </c:pt>
                <c:pt idx="283">
                  <c:v>0</c:v>
                </c:pt>
                <c:pt idx="284">
                  <c:v>927</c:v>
                </c:pt>
                <c:pt idx="285">
                  <c:v>4473</c:v>
                </c:pt>
                <c:pt idx="286">
                  <c:v>7267</c:v>
                </c:pt>
                <c:pt idx="287">
                  <c:v>7502</c:v>
                </c:pt>
                <c:pt idx="288">
                  <c:v>7568</c:v>
                </c:pt>
                <c:pt idx="289">
                  <c:v>7601</c:v>
                </c:pt>
                <c:pt idx="290">
                  <c:v>7548</c:v>
                </c:pt>
                <c:pt idx="291">
                  <c:v>7469</c:v>
                </c:pt>
                <c:pt idx="292">
                  <c:v>7300</c:v>
                </c:pt>
                <c:pt idx="293">
                  <c:v>9396</c:v>
                </c:pt>
                <c:pt idx="294">
                  <c:v>9332</c:v>
                </c:pt>
                <c:pt idx="295">
                  <c:v>9493</c:v>
                </c:pt>
                <c:pt idx="296">
                  <c:v>9442</c:v>
                </c:pt>
                <c:pt idx="297">
                  <c:v>8064</c:v>
                </c:pt>
                <c:pt idx="298">
                  <c:v>7286</c:v>
                </c:pt>
                <c:pt idx="299">
                  <c:v>7591</c:v>
                </c:pt>
                <c:pt idx="300">
                  <c:v>8022</c:v>
                </c:pt>
                <c:pt idx="301">
                  <c:v>7074</c:v>
                </c:pt>
                <c:pt idx="302">
                  <c:v>7038</c:v>
                </c:pt>
                <c:pt idx="303">
                  <c:v>7061</c:v>
                </c:pt>
                <c:pt idx="304">
                  <c:v>7348</c:v>
                </c:pt>
                <c:pt idx="305">
                  <c:v>7457</c:v>
                </c:pt>
                <c:pt idx="306">
                  <c:v>7175</c:v>
                </c:pt>
                <c:pt idx="307">
                  <c:v>7028</c:v>
                </c:pt>
                <c:pt idx="308">
                  <c:v>7135</c:v>
                </c:pt>
                <c:pt idx="309">
                  <c:v>7058</c:v>
                </c:pt>
                <c:pt idx="310">
                  <c:v>7136</c:v>
                </c:pt>
                <c:pt idx="311">
                  <c:v>4929</c:v>
                </c:pt>
                <c:pt idx="312">
                  <c:v>4495</c:v>
                </c:pt>
                <c:pt idx="313">
                  <c:v>4820</c:v>
                </c:pt>
                <c:pt idx="314">
                  <c:v>6344</c:v>
                </c:pt>
                <c:pt idx="315">
                  <c:v>7055</c:v>
                </c:pt>
                <c:pt idx="316">
                  <c:v>7050</c:v>
                </c:pt>
                <c:pt idx="317">
                  <c:v>7064</c:v>
                </c:pt>
                <c:pt idx="318">
                  <c:v>7062</c:v>
                </c:pt>
                <c:pt idx="319">
                  <c:v>6015</c:v>
                </c:pt>
                <c:pt idx="320">
                  <c:v>6632</c:v>
                </c:pt>
                <c:pt idx="321">
                  <c:v>6165</c:v>
                </c:pt>
                <c:pt idx="322">
                  <c:v>7332</c:v>
                </c:pt>
                <c:pt idx="323">
                  <c:v>6828</c:v>
                </c:pt>
                <c:pt idx="324">
                  <c:v>7060</c:v>
                </c:pt>
                <c:pt idx="325">
                  <c:v>7056</c:v>
                </c:pt>
                <c:pt idx="326">
                  <c:v>7053</c:v>
                </c:pt>
                <c:pt idx="327">
                  <c:v>7060</c:v>
                </c:pt>
                <c:pt idx="328">
                  <c:v>7063</c:v>
                </c:pt>
                <c:pt idx="329">
                  <c:v>7065</c:v>
                </c:pt>
                <c:pt idx="330">
                  <c:v>7651</c:v>
                </c:pt>
                <c:pt idx="331">
                  <c:v>7484</c:v>
                </c:pt>
                <c:pt idx="332">
                  <c:v>7542</c:v>
                </c:pt>
                <c:pt idx="333">
                  <c:v>7052</c:v>
                </c:pt>
                <c:pt idx="334">
                  <c:v>7057</c:v>
                </c:pt>
                <c:pt idx="335">
                  <c:v>7061</c:v>
                </c:pt>
                <c:pt idx="336">
                  <c:v>6677</c:v>
                </c:pt>
                <c:pt idx="337">
                  <c:v>7074</c:v>
                </c:pt>
                <c:pt idx="338">
                  <c:v>7060</c:v>
                </c:pt>
                <c:pt idx="339">
                  <c:v>6959</c:v>
                </c:pt>
                <c:pt idx="340">
                  <c:v>6673</c:v>
                </c:pt>
                <c:pt idx="341">
                  <c:v>6856</c:v>
                </c:pt>
                <c:pt idx="342">
                  <c:v>6987</c:v>
                </c:pt>
                <c:pt idx="343">
                  <c:v>6371</c:v>
                </c:pt>
                <c:pt idx="344">
                  <c:v>6706</c:v>
                </c:pt>
                <c:pt idx="345">
                  <c:v>6896</c:v>
                </c:pt>
                <c:pt idx="346">
                  <c:v>5890</c:v>
                </c:pt>
                <c:pt idx="347">
                  <c:v>5123</c:v>
                </c:pt>
                <c:pt idx="348">
                  <c:v>5990</c:v>
                </c:pt>
                <c:pt idx="349">
                  <c:v>5986</c:v>
                </c:pt>
                <c:pt idx="350">
                  <c:v>5963</c:v>
                </c:pt>
                <c:pt idx="351">
                  <c:v>6018</c:v>
                </c:pt>
                <c:pt idx="352">
                  <c:v>6086</c:v>
                </c:pt>
                <c:pt idx="353">
                  <c:v>6069</c:v>
                </c:pt>
                <c:pt idx="354">
                  <c:v>6498</c:v>
                </c:pt>
                <c:pt idx="355">
                  <c:v>8893</c:v>
                </c:pt>
                <c:pt idx="356">
                  <c:v>6274</c:v>
                </c:pt>
                <c:pt idx="357">
                  <c:v>9720</c:v>
                </c:pt>
                <c:pt idx="358">
                  <c:v>11179</c:v>
                </c:pt>
                <c:pt idx="359">
                  <c:v>12511</c:v>
                </c:pt>
                <c:pt idx="360">
                  <c:v>10808</c:v>
                </c:pt>
                <c:pt idx="361">
                  <c:v>8814</c:v>
                </c:pt>
                <c:pt idx="362">
                  <c:v>7281</c:v>
                </c:pt>
                <c:pt idx="363">
                  <c:v>7281</c:v>
                </c:pt>
                <c:pt idx="364">
                  <c:v>7211</c:v>
                </c:pt>
              </c:numCache>
            </c:numRef>
          </c:val>
          <c:extLst>
            <c:ext xmlns:c16="http://schemas.microsoft.com/office/drawing/2014/chart" uri="{C3380CC4-5D6E-409C-BE32-E72D297353CC}">
              <c16:uniqueId val="{00000001-628C-A748-B3AF-1F703AF6A9C3}"/>
            </c:ext>
          </c:extLst>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H$3:$H$368</c:f>
              <c:numCache>
                <c:formatCode>#,##0</c:formatCode>
                <c:ptCount val="366"/>
                <c:pt idx="0">
                  <c:v>57541</c:v>
                </c:pt>
                <c:pt idx="1">
                  <c:v>64201</c:v>
                </c:pt>
                <c:pt idx="2">
                  <c:v>64660</c:v>
                </c:pt>
                <c:pt idx="3">
                  <c:v>54079</c:v>
                </c:pt>
                <c:pt idx="4">
                  <c:v>55198</c:v>
                </c:pt>
                <c:pt idx="5">
                  <c:v>55116</c:v>
                </c:pt>
                <c:pt idx="6">
                  <c:v>51454</c:v>
                </c:pt>
                <c:pt idx="7">
                  <c:v>52958</c:v>
                </c:pt>
                <c:pt idx="8">
                  <c:v>62465</c:v>
                </c:pt>
                <c:pt idx="9">
                  <c:v>63901</c:v>
                </c:pt>
                <c:pt idx="10">
                  <c:v>58352</c:v>
                </c:pt>
                <c:pt idx="11">
                  <c:v>57011</c:v>
                </c:pt>
                <c:pt idx="12">
                  <c:v>55873</c:v>
                </c:pt>
                <c:pt idx="13">
                  <c:v>56304</c:v>
                </c:pt>
                <c:pt idx="14">
                  <c:v>58300</c:v>
                </c:pt>
                <c:pt idx="15">
                  <c:v>60021</c:v>
                </c:pt>
                <c:pt idx="16">
                  <c:v>57696</c:v>
                </c:pt>
                <c:pt idx="17">
                  <c:v>56963</c:v>
                </c:pt>
                <c:pt idx="18">
                  <c:v>55387</c:v>
                </c:pt>
                <c:pt idx="19">
                  <c:v>52774</c:v>
                </c:pt>
                <c:pt idx="20">
                  <c:v>47990</c:v>
                </c:pt>
                <c:pt idx="21">
                  <c:v>49112</c:v>
                </c:pt>
                <c:pt idx="22">
                  <c:v>57161</c:v>
                </c:pt>
                <c:pt idx="23">
                  <c:v>51067</c:v>
                </c:pt>
                <c:pt idx="24">
                  <c:v>52984</c:v>
                </c:pt>
                <c:pt idx="25">
                  <c:v>56550</c:v>
                </c:pt>
                <c:pt idx="26">
                  <c:v>50948</c:v>
                </c:pt>
                <c:pt idx="27">
                  <c:v>57036</c:v>
                </c:pt>
                <c:pt idx="28">
                  <c:v>51572</c:v>
                </c:pt>
                <c:pt idx="29">
                  <c:v>55316</c:v>
                </c:pt>
                <c:pt idx="30">
                  <c:v>50295</c:v>
                </c:pt>
                <c:pt idx="31">
                  <c:v>53370</c:v>
                </c:pt>
                <c:pt idx="32">
                  <c:v>51982</c:v>
                </c:pt>
                <c:pt idx="33">
                  <c:v>57295</c:v>
                </c:pt>
                <c:pt idx="34">
                  <c:v>49064</c:v>
                </c:pt>
                <c:pt idx="35">
                  <c:v>49861</c:v>
                </c:pt>
                <c:pt idx="36">
                  <c:v>55913</c:v>
                </c:pt>
                <c:pt idx="37">
                  <c:v>54182</c:v>
                </c:pt>
                <c:pt idx="38">
                  <c:v>53941</c:v>
                </c:pt>
                <c:pt idx="39">
                  <c:v>54551</c:v>
                </c:pt>
                <c:pt idx="40">
                  <c:v>53330</c:v>
                </c:pt>
                <c:pt idx="41">
                  <c:v>54585</c:v>
                </c:pt>
                <c:pt idx="42">
                  <c:v>49829</c:v>
                </c:pt>
                <c:pt idx="43">
                  <c:v>55452</c:v>
                </c:pt>
                <c:pt idx="44">
                  <c:v>56756</c:v>
                </c:pt>
                <c:pt idx="45">
                  <c:v>57065</c:v>
                </c:pt>
                <c:pt idx="46">
                  <c:v>60572</c:v>
                </c:pt>
                <c:pt idx="47">
                  <c:v>56428</c:v>
                </c:pt>
                <c:pt idx="48">
                  <c:v>49695</c:v>
                </c:pt>
                <c:pt idx="49">
                  <c:v>47703</c:v>
                </c:pt>
                <c:pt idx="50">
                  <c:v>52089</c:v>
                </c:pt>
                <c:pt idx="51">
                  <c:v>51282</c:v>
                </c:pt>
                <c:pt idx="52">
                  <c:v>51911</c:v>
                </c:pt>
                <c:pt idx="53">
                  <c:v>49059</c:v>
                </c:pt>
                <c:pt idx="54">
                  <c:v>51020</c:v>
                </c:pt>
                <c:pt idx="55">
                  <c:v>46211</c:v>
                </c:pt>
                <c:pt idx="56">
                  <c:v>43546</c:v>
                </c:pt>
                <c:pt idx="57">
                  <c:v>47391</c:v>
                </c:pt>
                <c:pt idx="58">
                  <c:v>46036</c:v>
                </c:pt>
                <c:pt idx="59">
                  <c:v>47294</c:v>
                </c:pt>
                <c:pt idx="60">
                  <c:v>46373</c:v>
                </c:pt>
                <c:pt idx="61">
                  <c:v>48401</c:v>
                </c:pt>
                <c:pt idx="62">
                  <c:v>45866</c:v>
                </c:pt>
                <c:pt idx="63">
                  <c:v>43179</c:v>
                </c:pt>
                <c:pt idx="64">
                  <c:v>42853</c:v>
                </c:pt>
                <c:pt idx="65">
                  <c:v>48681</c:v>
                </c:pt>
                <c:pt idx="66">
                  <c:v>57930</c:v>
                </c:pt>
                <c:pt idx="67">
                  <c:v>52279</c:v>
                </c:pt>
                <c:pt idx="68">
                  <c:v>49479</c:v>
                </c:pt>
                <c:pt idx="69">
                  <c:v>49780</c:v>
                </c:pt>
                <c:pt idx="70">
                  <c:v>48993</c:v>
                </c:pt>
                <c:pt idx="71">
                  <c:v>48825</c:v>
                </c:pt>
                <c:pt idx="72">
                  <c:v>50733</c:v>
                </c:pt>
                <c:pt idx="73">
                  <c:v>49107</c:v>
                </c:pt>
                <c:pt idx="74">
                  <c:v>50456</c:v>
                </c:pt>
                <c:pt idx="75">
                  <c:v>45206</c:v>
                </c:pt>
                <c:pt idx="76">
                  <c:v>42814</c:v>
                </c:pt>
                <c:pt idx="77">
                  <c:v>41451</c:v>
                </c:pt>
                <c:pt idx="78">
                  <c:v>45585</c:v>
                </c:pt>
                <c:pt idx="79">
                  <c:v>47123</c:v>
                </c:pt>
                <c:pt idx="80">
                  <c:v>45089</c:v>
                </c:pt>
                <c:pt idx="81">
                  <c:v>41151</c:v>
                </c:pt>
                <c:pt idx="82">
                  <c:v>43983</c:v>
                </c:pt>
                <c:pt idx="83">
                  <c:v>39712</c:v>
                </c:pt>
                <c:pt idx="84">
                  <c:v>36486</c:v>
                </c:pt>
                <c:pt idx="85">
                  <c:v>40293</c:v>
                </c:pt>
                <c:pt idx="86">
                  <c:v>40420</c:v>
                </c:pt>
                <c:pt idx="87">
                  <c:v>40498</c:v>
                </c:pt>
                <c:pt idx="88">
                  <c:v>45911</c:v>
                </c:pt>
                <c:pt idx="89">
                  <c:v>44310</c:v>
                </c:pt>
                <c:pt idx="90">
                  <c:v>46112</c:v>
                </c:pt>
                <c:pt idx="91">
                  <c:v>38943</c:v>
                </c:pt>
                <c:pt idx="92">
                  <c:v>42220</c:v>
                </c:pt>
                <c:pt idx="93">
                  <c:v>40649</c:v>
                </c:pt>
                <c:pt idx="94">
                  <c:v>41650</c:v>
                </c:pt>
                <c:pt idx="95">
                  <c:v>44242</c:v>
                </c:pt>
                <c:pt idx="96">
                  <c:v>43314</c:v>
                </c:pt>
                <c:pt idx="97">
                  <c:v>39427</c:v>
                </c:pt>
                <c:pt idx="98">
                  <c:v>41878</c:v>
                </c:pt>
                <c:pt idx="99">
                  <c:v>47302</c:v>
                </c:pt>
                <c:pt idx="100">
                  <c:v>39913</c:v>
                </c:pt>
                <c:pt idx="101">
                  <c:v>43397</c:v>
                </c:pt>
                <c:pt idx="102">
                  <c:v>43735</c:v>
                </c:pt>
                <c:pt idx="103">
                  <c:v>37828</c:v>
                </c:pt>
                <c:pt idx="104">
                  <c:v>38435</c:v>
                </c:pt>
                <c:pt idx="105">
                  <c:v>36538</c:v>
                </c:pt>
                <c:pt idx="106">
                  <c:v>42883</c:v>
                </c:pt>
                <c:pt idx="107">
                  <c:v>42083</c:v>
                </c:pt>
                <c:pt idx="108">
                  <c:v>40701</c:v>
                </c:pt>
                <c:pt idx="109">
                  <c:v>41715</c:v>
                </c:pt>
                <c:pt idx="110">
                  <c:v>44884</c:v>
                </c:pt>
                <c:pt idx="111">
                  <c:v>39864</c:v>
                </c:pt>
                <c:pt idx="112">
                  <c:v>39028</c:v>
                </c:pt>
                <c:pt idx="113">
                  <c:v>38641</c:v>
                </c:pt>
                <c:pt idx="114">
                  <c:v>39182</c:v>
                </c:pt>
                <c:pt idx="115">
                  <c:v>41686</c:v>
                </c:pt>
                <c:pt idx="116">
                  <c:v>40619</c:v>
                </c:pt>
                <c:pt idx="117">
                  <c:v>39343</c:v>
                </c:pt>
                <c:pt idx="118">
                  <c:v>37485</c:v>
                </c:pt>
                <c:pt idx="119">
                  <c:v>39371</c:v>
                </c:pt>
                <c:pt idx="120">
                  <c:v>47663</c:v>
                </c:pt>
                <c:pt idx="121">
                  <c:v>49167</c:v>
                </c:pt>
                <c:pt idx="122">
                  <c:v>45747</c:v>
                </c:pt>
                <c:pt idx="123">
                  <c:v>42209</c:v>
                </c:pt>
                <c:pt idx="124">
                  <c:v>43013</c:v>
                </c:pt>
                <c:pt idx="125">
                  <c:v>36235</c:v>
                </c:pt>
                <c:pt idx="126">
                  <c:v>36435</c:v>
                </c:pt>
                <c:pt idx="127">
                  <c:v>47681</c:v>
                </c:pt>
                <c:pt idx="128">
                  <c:v>49792</c:v>
                </c:pt>
                <c:pt idx="129">
                  <c:v>48032</c:v>
                </c:pt>
                <c:pt idx="130">
                  <c:v>42075</c:v>
                </c:pt>
                <c:pt idx="131">
                  <c:v>41598</c:v>
                </c:pt>
                <c:pt idx="132">
                  <c:v>40325</c:v>
                </c:pt>
                <c:pt idx="133">
                  <c:v>41178</c:v>
                </c:pt>
                <c:pt idx="134">
                  <c:v>42623</c:v>
                </c:pt>
                <c:pt idx="135">
                  <c:v>42594</c:v>
                </c:pt>
                <c:pt idx="136">
                  <c:v>43859</c:v>
                </c:pt>
                <c:pt idx="137">
                  <c:v>48871</c:v>
                </c:pt>
                <c:pt idx="138">
                  <c:v>51463</c:v>
                </c:pt>
                <c:pt idx="139">
                  <c:v>48437</c:v>
                </c:pt>
                <c:pt idx="140">
                  <c:v>41689</c:v>
                </c:pt>
                <c:pt idx="141">
                  <c:v>40889</c:v>
                </c:pt>
                <c:pt idx="142">
                  <c:v>41006</c:v>
                </c:pt>
                <c:pt idx="143">
                  <c:v>38533</c:v>
                </c:pt>
                <c:pt idx="144">
                  <c:v>39468</c:v>
                </c:pt>
                <c:pt idx="145">
                  <c:v>43887</c:v>
                </c:pt>
                <c:pt idx="146">
                  <c:v>53567</c:v>
                </c:pt>
                <c:pt idx="147">
                  <c:v>54864</c:v>
                </c:pt>
                <c:pt idx="148">
                  <c:v>57999</c:v>
                </c:pt>
                <c:pt idx="149">
                  <c:v>54813</c:v>
                </c:pt>
                <c:pt idx="150">
                  <c:v>57936</c:v>
                </c:pt>
                <c:pt idx="151">
                  <c:v>60312</c:v>
                </c:pt>
                <c:pt idx="152">
                  <c:v>45728</c:v>
                </c:pt>
                <c:pt idx="153">
                  <c:v>43844</c:v>
                </c:pt>
                <c:pt idx="154">
                  <c:v>44869</c:v>
                </c:pt>
                <c:pt idx="155">
                  <c:v>53801</c:v>
                </c:pt>
                <c:pt idx="156">
                  <c:v>57076</c:v>
                </c:pt>
                <c:pt idx="157">
                  <c:v>60573</c:v>
                </c:pt>
                <c:pt idx="158">
                  <c:v>65203</c:v>
                </c:pt>
                <c:pt idx="159">
                  <c:v>63533</c:v>
                </c:pt>
                <c:pt idx="160">
                  <c:v>54947</c:v>
                </c:pt>
                <c:pt idx="161">
                  <c:v>46453</c:v>
                </c:pt>
                <c:pt idx="162">
                  <c:v>41418</c:v>
                </c:pt>
                <c:pt idx="163">
                  <c:v>50352</c:v>
                </c:pt>
                <c:pt idx="164">
                  <c:v>39417</c:v>
                </c:pt>
                <c:pt idx="165">
                  <c:v>45655</c:v>
                </c:pt>
                <c:pt idx="166">
                  <c:v>49618</c:v>
                </c:pt>
                <c:pt idx="167">
                  <c:v>47702</c:v>
                </c:pt>
                <c:pt idx="168">
                  <c:v>49716</c:v>
                </c:pt>
                <c:pt idx="169">
                  <c:v>57812</c:v>
                </c:pt>
                <c:pt idx="170">
                  <c:v>57719</c:v>
                </c:pt>
                <c:pt idx="171">
                  <c:v>64579</c:v>
                </c:pt>
                <c:pt idx="172">
                  <c:v>69427</c:v>
                </c:pt>
                <c:pt idx="173">
                  <c:v>72207</c:v>
                </c:pt>
                <c:pt idx="174">
                  <c:v>72929</c:v>
                </c:pt>
                <c:pt idx="175">
                  <c:v>65297</c:v>
                </c:pt>
                <c:pt idx="176">
                  <c:v>55440</c:v>
                </c:pt>
                <c:pt idx="177">
                  <c:v>46252</c:v>
                </c:pt>
                <c:pt idx="178">
                  <c:v>55532</c:v>
                </c:pt>
                <c:pt idx="179">
                  <c:v>55731</c:v>
                </c:pt>
                <c:pt idx="180">
                  <c:v>57466</c:v>
                </c:pt>
                <c:pt idx="181">
                  <c:v>39425</c:v>
                </c:pt>
                <c:pt idx="182">
                  <c:v>38853</c:v>
                </c:pt>
                <c:pt idx="183">
                  <c:v>50761</c:v>
                </c:pt>
                <c:pt idx="184">
                  <c:v>54644</c:v>
                </c:pt>
                <c:pt idx="185">
                  <c:v>60606</c:v>
                </c:pt>
                <c:pt idx="186">
                  <c:v>58129</c:v>
                </c:pt>
                <c:pt idx="187">
                  <c:v>61578</c:v>
                </c:pt>
                <c:pt idx="188">
                  <c:v>60489</c:v>
                </c:pt>
                <c:pt idx="189">
                  <c:v>70351</c:v>
                </c:pt>
                <c:pt idx="190">
                  <c:v>67887</c:v>
                </c:pt>
                <c:pt idx="191">
                  <c:v>73271</c:v>
                </c:pt>
                <c:pt idx="192">
                  <c:v>78173</c:v>
                </c:pt>
                <c:pt idx="193">
                  <c:v>78993</c:v>
                </c:pt>
                <c:pt idx="194">
                  <c:v>70884</c:v>
                </c:pt>
                <c:pt idx="195">
                  <c:v>62613</c:v>
                </c:pt>
                <c:pt idx="196">
                  <c:v>54887</c:v>
                </c:pt>
                <c:pt idx="197">
                  <c:v>59335</c:v>
                </c:pt>
                <c:pt idx="198">
                  <c:v>65381</c:v>
                </c:pt>
                <c:pt idx="199">
                  <c:v>65254</c:v>
                </c:pt>
                <c:pt idx="200">
                  <c:v>72258</c:v>
                </c:pt>
                <c:pt idx="201">
                  <c:v>69826</c:v>
                </c:pt>
                <c:pt idx="202">
                  <c:v>70590</c:v>
                </c:pt>
                <c:pt idx="203">
                  <c:v>76901</c:v>
                </c:pt>
                <c:pt idx="204">
                  <c:v>86100</c:v>
                </c:pt>
                <c:pt idx="205">
                  <c:v>82599</c:v>
                </c:pt>
                <c:pt idx="206">
                  <c:v>86024</c:v>
                </c:pt>
                <c:pt idx="207">
                  <c:v>81382</c:v>
                </c:pt>
                <c:pt idx="208">
                  <c:v>75717</c:v>
                </c:pt>
                <c:pt idx="209">
                  <c:v>80328</c:v>
                </c:pt>
                <c:pt idx="210">
                  <c:v>85346</c:v>
                </c:pt>
                <c:pt idx="211">
                  <c:v>86408</c:v>
                </c:pt>
                <c:pt idx="212">
                  <c:v>80787</c:v>
                </c:pt>
                <c:pt idx="213">
                  <c:v>86319</c:v>
                </c:pt>
                <c:pt idx="214">
                  <c:v>87128</c:v>
                </c:pt>
                <c:pt idx="215">
                  <c:v>81378</c:v>
                </c:pt>
                <c:pt idx="216">
                  <c:v>76399</c:v>
                </c:pt>
                <c:pt idx="217">
                  <c:v>73729</c:v>
                </c:pt>
                <c:pt idx="218">
                  <c:v>78604</c:v>
                </c:pt>
                <c:pt idx="219">
                  <c:v>73781</c:v>
                </c:pt>
                <c:pt idx="220">
                  <c:v>77964</c:v>
                </c:pt>
                <c:pt idx="221">
                  <c:v>76329</c:v>
                </c:pt>
                <c:pt idx="222">
                  <c:v>77791</c:v>
                </c:pt>
                <c:pt idx="223">
                  <c:v>74977</c:v>
                </c:pt>
                <c:pt idx="224">
                  <c:v>75288</c:v>
                </c:pt>
                <c:pt idx="225">
                  <c:v>71588</c:v>
                </c:pt>
                <c:pt idx="226">
                  <c:v>72498</c:v>
                </c:pt>
                <c:pt idx="227">
                  <c:v>73884</c:v>
                </c:pt>
                <c:pt idx="228">
                  <c:v>70079</c:v>
                </c:pt>
                <c:pt idx="229">
                  <c:v>66380</c:v>
                </c:pt>
                <c:pt idx="230">
                  <c:v>58297</c:v>
                </c:pt>
                <c:pt idx="231">
                  <c:v>67826</c:v>
                </c:pt>
                <c:pt idx="232">
                  <c:v>72891</c:v>
                </c:pt>
                <c:pt idx="233">
                  <c:v>72240</c:v>
                </c:pt>
                <c:pt idx="234">
                  <c:v>73947</c:v>
                </c:pt>
                <c:pt idx="235">
                  <c:v>67705</c:v>
                </c:pt>
                <c:pt idx="236">
                  <c:v>67459</c:v>
                </c:pt>
                <c:pt idx="237">
                  <c:v>62021</c:v>
                </c:pt>
                <c:pt idx="238">
                  <c:v>64051</c:v>
                </c:pt>
                <c:pt idx="239">
                  <c:v>63249</c:v>
                </c:pt>
                <c:pt idx="240">
                  <c:v>67049</c:v>
                </c:pt>
                <c:pt idx="241">
                  <c:v>71382</c:v>
                </c:pt>
                <c:pt idx="242">
                  <c:v>71539</c:v>
                </c:pt>
                <c:pt idx="243">
                  <c:v>65538</c:v>
                </c:pt>
                <c:pt idx="244">
                  <c:v>63954</c:v>
                </c:pt>
                <c:pt idx="245">
                  <c:v>67280</c:v>
                </c:pt>
                <c:pt idx="246">
                  <c:v>70107</c:v>
                </c:pt>
                <c:pt idx="247">
                  <c:v>73082</c:v>
                </c:pt>
                <c:pt idx="248">
                  <c:v>71407</c:v>
                </c:pt>
                <c:pt idx="249">
                  <c:v>64301</c:v>
                </c:pt>
                <c:pt idx="250">
                  <c:v>66877</c:v>
                </c:pt>
                <c:pt idx="251">
                  <c:v>61131</c:v>
                </c:pt>
                <c:pt idx="252">
                  <c:v>67666</c:v>
                </c:pt>
                <c:pt idx="253">
                  <c:v>75342</c:v>
                </c:pt>
                <c:pt idx="254">
                  <c:v>77762</c:v>
                </c:pt>
                <c:pt idx="255">
                  <c:v>84520</c:v>
                </c:pt>
                <c:pt idx="256">
                  <c:v>90870</c:v>
                </c:pt>
                <c:pt idx="257">
                  <c:v>88866</c:v>
                </c:pt>
                <c:pt idx="258">
                  <c:v>78855</c:v>
                </c:pt>
                <c:pt idx="259">
                  <c:v>82008</c:v>
                </c:pt>
                <c:pt idx="260">
                  <c:v>82867</c:v>
                </c:pt>
                <c:pt idx="261">
                  <c:v>90872</c:v>
                </c:pt>
                <c:pt idx="262">
                  <c:v>90090</c:v>
                </c:pt>
                <c:pt idx="263">
                  <c:v>90802</c:v>
                </c:pt>
                <c:pt idx="264">
                  <c:v>74849</c:v>
                </c:pt>
                <c:pt idx="265">
                  <c:v>72251</c:v>
                </c:pt>
                <c:pt idx="266">
                  <c:v>70283</c:v>
                </c:pt>
                <c:pt idx="267">
                  <c:v>65957</c:v>
                </c:pt>
                <c:pt idx="268">
                  <c:v>64994</c:v>
                </c:pt>
                <c:pt idx="269">
                  <c:v>55349</c:v>
                </c:pt>
                <c:pt idx="270">
                  <c:v>51623</c:v>
                </c:pt>
                <c:pt idx="271">
                  <c:v>50561</c:v>
                </c:pt>
                <c:pt idx="272">
                  <c:v>47159</c:v>
                </c:pt>
                <c:pt idx="273">
                  <c:v>46142</c:v>
                </c:pt>
                <c:pt idx="274">
                  <c:v>57031</c:v>
                </c:pt>
                <c:pt idx="275">
                  <c:v>56789</c:v>
                </c:pt>
                <c:pt idx="276">
                  <c:v>60960</c:v>
                </c:pt>
                <c:pt idx="277">
                  <c:v>42655</c:v>
                </c:pt>
                <c:pt idx="278">
                  <c:v>55518</c:v>
                </c:pt>
                <c:pt idx="279">
                  <c:v>58009</c:v>
                </c:pt>
                <c:pt idx="280">
                  <c:v>55887</c:v>
                </c:pt>
                <c:pt idx="281">
                  <c:v>61149</c:v>
                </c:pt>
                <c:pt idx="282">
                  <c:v>63872</c:v>
                </c:pt>
                <c:pt idx="283">
                  <c:v>66040</c:v>
                </c:pt>
                <c:pt idx="284">
                  <c:v>62781</c:v>
                </c:pt>
                <c:pt idx="285">
                  <c:v>55108</c:v>
                </c:pt>
                <c:pt idx="286">
                  <c:v>61799</c:v>
                </c:pt>
                <c:pt idx="287">
                  <c:v>63889</c:v>
                </c:pt>
                <c:pt idx="288">
                  <c:v>69486</c:v>
                </c:pt>
                <c:pt idx="289">
                  <c:v>70593</c:v>
                </c:pt>
                <c:pt idx="290">
                  <c:v>64946</c:v>
                </c:pt>
                <c:pt idx="291">
                  <c:v>66370</c:v>
                </c:pt>
                <c:pt idx="292">
                  <c:v>64106</c:v>
                </c:pt>
                <c:pt idx="293">
                  <c:v>68715</c:v>
                </c:pt>
                <c:pt idx="294">
                  <c:v>67292</c:v>
                </c:pt>
                <c:pt idx="295">
                  <c:v>68360</c:v>
                </c:pt>
                <c:pt idx="296">
                  <c:v>68036</c:v>
                </c:pt>
                <c:pt idx="297">
                  <c:v>64518</c:v>
                </c:pt>
                <c:pt idx="298">
                  <c:v>67679</c:v>
                </c:pt>
                <c:pt idx="299">
                  <c:v>66975</c:v>
                </c:pt>
                <c:pt idx="300">
                  <c:v>63157</c:v>
                </c:pt>
                <c:pt idx="301">
                  <c:v>63387</c:v>
                </c:pt>
                <c:pt idx="302">
                  <c:v>67451</c:v>
                </c:pt>
                <c:pt idx="303">
                  <c:v>68302</c:v>
                </c:pt>
                <c:pt idx="304">
                  <c:v>63996</c:v>
                </c:pt>
                <c:pt idx="305">
                  <c:v>67987</c:v>
                </c:pt>
                <c:pt idx="306">
                  <c:v>56881</c:v>
                </c:pt>
                <c:pt idx="307">
                  <c:v>53620</c:v>
                </c:pt>
                <c:pt idx="308">
                  <c:v>48810</c:v>
                </c:pt>
                <c:pt idx="309">
                  <c:v>54741</c:v>
                </c:pt>
                <c:pt idx="310">
                  <c:v>49317</c:v>
                </c:pt>
                <c:pt idx="311">
                  <c:v>49545</c:v>
                </c:pt>
                <c:pt idx="312">
                  <c:v>49581</c:v>
                </c:pt>
                <c:pt idx="313">
                  <c:v>54070</c:v>
                </c:pt>
                <c:pt idx="314">
                  <c:v>49846</c:v>
                </c:pt>
                <c:pt idx="315">
                  <c:v>50889</c:v>
                </c:pt>
                <c:pt idx="316">
                  <c:v>55510</c:v>
                </c:pt>
                <c:pt idx="317">
                  <c:v>47614</c:v>
                </c:pt>
                <c:pt idx="318">
                  <c:v>57587</c:v>
                </c:pt>
                <c:pt idx="319">
                  <c:v>60982</c:v>
                </c:pt>
                <c:pt idx="320">
                  <c:v>51015</c:v>
                </c:pt>
                <c:pt idx="321">
                  <c:v>47332</c:v>
                </c:pt>
                <c:pt idx="322">
                  <c:v>49750</c:v>
                </c:pt>
                <c:pt idx="323">
                  <c:v>54065</c:v>
                </c:pt>
                <c:pt idx="324">
                  <c:v>56152</c:v>
                </c:pt>
                <c:pt idx="325">
                  <c:v>57259</c:v>
                </c:pt>
                <c:pt idx="326">
                  <c:v>53644</c:v>
                </c:pt>
                <c:pt idx="327">
                  <c:v>46020</c:v>
                </c:pt>
                <c:pt idx="328">
                  <c:v>43474</c:v>
                </c:pt>
                <c:pt idx="329">
                  <c:v>37746</c:v>
                </c:pt>
                <c:pt idx="330">
                  <c:v>49672</c:v>
                </c:pt>
                <c:pt idx="331">
                  <c:v>48967</c:v>
                </c:pt>
                <c:pt idx="332">
                  <c:v>51659</c:v>
                </c:pt>
                <c:pt idx="333">
                  <c:v>53255</c:v>
                </c:pt>
                <c:pt idx="334">
                  <c:v>55024</c:v>
                </c:pt>
                <c:pt idx="335">
                  <c:v>46869</c:v>
                </c:pt>
                <c:pt idx="336">
                  <c:v>42201</c:v>
                </c:pt>
                <c:pt idx="337">
                  <c:v>46023</c:v>
                </c:pt>
                <c:pt idx="338">
                  <c:v>48094</c:v>
                </c:pt>
                <c:pt idx="339">
                  <c:v>51475</c:v>
                </c:pt>
                <c:pt idx="340">
                  <c:v>47249</c:v>
                </c:pt>
                <c:pt idx="341">
                  <c:v>53277</c:v>
                </c:pt>
                <c:pt idx="342">
                  <c:v>52153</c:v>
                </c:pt>
                <c:pt idx="343">
                  <c:v>49851</c:v>
                </c:pt>
                <c:pt idx="344">
                  <c:v>55300</c:v>
                </c:pt>
                <c:pt idx="345">
                  <c:v>51751</c:v>
                </c:pt>
                <c:pt idx="346">
                  <c:v>52682</c:v>
                </c:pt>
                <c:pt idx="347">
                  <c:v>54137</c:v>
                </c:pt>
                <c:pt idx="348">
                  <c:v>57154</c:v>
                </c:pt>
                <c:pt idx="349">
                  <c:v>56465</c:v>
                </c:pt>
                <c:pt idx="350">
                  <c:v>54727</c:v>
                </c:pt>
                <c:pt idx="351">
                  <c:v>58514</c:v>
                </c:pt>
                <c:pt idx="352">
                  <c:v>56381</c:v>
                </c:pt>
                <c:pt idx="353">
                  <c:v>56381</c:v>
                </c:pt>
                <c:pt idx="354">
                  <c:v>59850</c:v>
                </c:pt>
                <c:pt idx="355">
                  <c:v>52983</c:v>
                </c:pt>
                <c:pt idx="356">
                  <c:v>51383</c:v>
                </c:pt>
                <c:pt idx="357">
                  <c:v>52050</c:v>
                </c:pt>
                <c:pt idx="358">
                  <c:v>58463</c:v>
                </c:pt>
                <c:pt idx="359">
                  <c:v>56325</c:v>
                </c:pt>
                <c:pt idx="360">
                  <c:v>58197</c:v>
                </c:pt>
                <c:pt idx="361">
                  <c:v>62600</c:v>
                </c:pt>
                <c:pt idx="362">
                  <c:v>63828</c:v>
                </c:pt>
                <c:pt idx="363">
                  <c:v>58411</c:v>
                </c:pt>
                <c:pt idx="364">
                  <c:v>58489</c:v>
                </c:pt>
              </c:numCache>
            </c:numRef>
          </c:val>
          <c:extLst>
            <c:ext xmlns:c16="http://schemas.microsoft.com/office/drawing/2014/chart" uri="{C3380CC4-5D6E-409C-BE32-E72D297353CC}">
              <c16:uniqueId val="{00000002-628C-A748-B3AF-1F703AF6A9C3}"/>
            </c:ext>
          </c:extLst>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1</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2</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2</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2</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2</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3</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5</c:v>
                </c:pt>
                <c:pt idx="255">
                  <c:v>1</c:v>
                </c:pt>
                <c:pt idx="256">
                  <c:v>1</c:v>
                </c:pt>
                <c:pt idx="257">
                  <c:v>0</c:v>
                </c:pt>
                <c:pt idx="258">
                  <c:v>0</c:v>
                </c:pt>
                <c:pt idx="259">
                  <c:v>0</c:v>
                </c:pt>
                <c:pt idx="260">
                  <c:v>0</c:v>
                </c:pt>
                <c:pt idx="261">
                  <c:v>0</c:v>
                </c:pt>
                <c:pt idx="262">
                  <c:v>2</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2</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3-628C-A748-B3AF-1F703AF6A9C3}"/>
            </c:ext>
          </c:extLst>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N$3:$N$368</c:f>
              <c:numCache>
                <c:formatCode>#,##0</c:formatCode>
                <c:ptCount val="366"/>
                <c:pt idx="0">
                  <c:v>10051</c:v>
                </c:pt>
                <c:pt idx="1">
                  <c:v>10140</c:v>
                </c:pt>
                <c:pt idx="2">
                  <c:v>10136</c:v>
                </c:pt>
                <c:pt idx="3">
                  <c:v>9602</c:v>
                </c:pt>
                <c:pt idx="4">
                  <c:v>9550</c:v>
                </c:pt>
                <c:pt idx="5">
                  <c:v>9401</c:v>
                </c:pt>
                <c:pt idx="6">
                  <c:v>9436</c:v>
                </c:pt>
                <c:pt idx="7">
                  <c:v>9912</c:v>
                </c:pt>
                <c:pt idx="8">
                  <c:v>10010</c:v>
                </c:pt>
                <c:pt idx="9">
                  <c:v>10183</c:v>
                </c:pt>
                <c:pt idx="10">
                  <c:v>10227</c:v>
                </c:pt>
                <c:pt idx="11">
                  <c:v>10030</c:v>
                </c:pt>
                <c:pt idx="12">
                  <c:v>10019</c:v>
                </c:pt>
                <c:pt idx="13">
                  <c:v>10199</c:v>
                </c:pt>
                <c:pt idx="14">
                  <c:v>10042</c:v>
                </c:pt>
                <c:pt idx="15">
                  <c:v>9495</c:v>
                </c:pt>
                <c:pt idx="16">
                  <c:v>9092</c:v>
                </c:pt>
                <c:pt idx="17">
                  <c:v>9117</c:v>
                </c:pt>
                <c:pt idx="18">
                  <c:v>9292</c:v>
                </c:pt>
                <c:pt idx="19">
                  <c:v>9274</c:v>
                </c:pt>
                <c:pt idx="20">
                  <c:v>10055</c:v>
                </c:pt>
                <c:pt idx="21">
                  <c:v>10171</c:v>
                </c:pt>
                <c:pt idx="22">
                  <c:v>10101</c:v>
                </c:pt>
                <c:pt idx="23">
                  <c:v>10000</c:v>
                </c:pt>
                <c:pt idx="24">
                  <c:v>9775</c:v>
                </c:pt>
                <c:pt idx="25">
                  <c:v>9377</c:v>
                </c:pt>
                <c:pt idx="26">
                  <c:v>9910</c:v>
                </c:pt>
                <c:pt idx="27">
                  <c:v>10101</c:v>
                </c:pt>
                <c:pt idx="28">
                  <c:v>10083</c:v>
                </c:pt>
                <c:pt idx="29">
                  <c:v>10055</c:v>
                </c:pt>
                <c:pt idx="30">
                  <c:v>9885</c:v>
                </c:pt>
                <c:pt idx="31">
                  <c:v>10009</c:v>
                </c:pt>
                <c:pt idx="32">
                  <c:v>10023</c:v>
                </c:pt>
                <c:pt idx="33">
                  <c:v>9926</c:v>
                </c:pt>
                <c:pt idx="34">
                  <c:v>10234</c:v>
                </c:pt>
                <c:pt idx="35">
                  <c:v>10185</c:v>
                </c:pt>
                <c:pt idx="36">
                  <c:v>10045</c:v>
                </c:pt>
                <c:pt idx="37">
                  <c:v>10162</c:v>
                </c:pt>
                <c:pt idx="38">
                  <c:v>10241</c:v>
                </c:pt>
                <c:pt idx="39">
                  <c:v>10234</c:v>
                </c:pt>
                <c:pt idx="40">
                  <c:v>10197</c:v>
                </c:pt>
                <c:pt idx="41">
                  <c:v>10164</c:v>
                </c:pt>
                <c:pt idx="42">
                  <c:v>10145</c:v>
                </c:pt>
                <c:pt idx="43">
                  <c:v>9758</c:v>
                </c:pt>
                <c:pt idx="44">
                  <c:v>10417</c:v>
                </c:pt>
                <c:pt idx="45">
                  <c:v>14827</c:v>
                </c:pt>
                <c:pt idx="46">
                  <c:v>10290</c:v>
                </c:pt>
                <c:pt idx="47">
                  <c:v>10315</c:v>
                </c:pt>
                <c:pt idx="48">
                  <c:v>10156</c:v>
                </c:pt>
                <c:pt idx="49">
                  <c:v>10042</c:v>
                </c:pt>
                <c:pt idx="50">
                  <c:v>9865</c:v>
                </c:pt>
                <c:pt idx="51">
                  <c:v>9658</c:v>
                </c:pt>
                <c:pt idx="52">
                  <c:v>9742</c:v>
                </c:pt>
                <c:pt idx="53">
                  <c:v>9919</c:v>
                </c:pt>
                <c:pt idx="54">
                  <c:v>9610</c:v>
                </c:pt>
                <c:pt idx="55">
                  <c:v>9588</c:v>
                </c:pt>
                <c:pt idx="56">
                  <c:v>9420</c:v>
                </c:pt>
                <c:pt idx="57">
                  <c:v>9028</c:v>
                </c:pt>
                <c:pt idx="58">
                  <c:v>9789</c:v>
                </c:pt>
                <c:pt idx="59">
                  <c:v>12987</c:v>
                </c:pt>
                <c:pt idx="60">
                  <c:v>12997</c:v>
                </c:pt>
                <c:pt idx="61">
                  <c:v>9773</c:v>
                </c:pt>
                <c:pt idx="62">
                  <c:v>9589</c:v>
                </c:pt>
                <c:pt idx="63">
                  <c:v>9486</c:v>
                </c:pt>
                <c:pt idx="64">
                  <c:v>10283</c:v>
                </c:pt>
                <c:pt idx="65">
                  <c:v>10509</c:v>
                </c:pt>
                <c:pt idx="66">
                  <c:v>10493</c:v>
                </c:pt>
                <c:pt idx="67">
                  <c:v>10411</c:v>
                </c:pt>
                <c:pt idx="68">
                  <c:v>11112</c:v>
                </c:pt>
                <c:pt idx="69">
                  <c:v>12063</c:v>
                </c:pt>
                <c:pt idx="70">
                  <c:v>11323</c:v>
                </c:pt>
                <c:pt idx="71">
                  <c:v>11102</c:v>
                </c:pt>
                <c:pt idx="72">
                  <c:v>10965</c:v>
                </c:pt>
                <c:pt idx="73">
                  <c:v>11298</c:v>
                </c:pt>
                <c:pt idx="74">
                  <c:v>10423</c:v>
                </c:pt>
                <c:pt idx="75">
                  <c:v>11289</c:v>
                </c:pt>
                <c:pt idx="76">
                  <c:v>12051</c:v>
                </c:pt>
                <c:pt idx="77">
                  <c:v>11917</c:v>
                </c:pt>
                <c:pt idx="78">
                  <c:v>11451</c:v>
                </c:pt>
                <c:pt idx="79">
                  <c:v>10851</c:v>
                </c:pt>
                <c:pt idx="80">
                  <c:v>10927</c:v>
                </c:pt>
                <c:pt idx="81">
                  <c:v>11689</c:v>
                </c:pt>
                <c:pt idx="82">
                  <c:v>11141</c:v>
                </c:pt>
                <c:pt idx="83">
                  <c:v>10556</c:v>
                </c:pt>
                <c:pt idx="84">
                  <c:v>10111</c:v>
                </c:pt>
                <c:pt idx="85">
                  <c:v>10299</c:v>
                </c:pt>
                <c:pt idx="86">
                  <c:v>10099</c:v>
                </c:pt>
                <c:pt idx="87">
                  <c:v>10256</c:v>
                </c:pt>
                <c:pt idx="88">
                  <c:v>10016</c:v>
                </c:pt>
                <c:pt idx="89">
                  <c:v>10083</c:v>
                </c:pt>
                <c:pt idx="90">
                  <c:v>9720</c:v>
                </c:pt>
                <c:pt idx="91">
                  <c:v>10576</c:v>
                </c:pt>
                <c:pt idx="92">
                  <c:v>10213</c:v>
                </c:pt>
                <c:pt idx="93">
                  <c:v>9887</c:v>
                </c:pt>
                <c:pt idx="94">
                  <c:v>9456</c:v>
                </c:pt>
                <c:pt idx="95">
                  <c:v>9138</c:v>
                </c:pt>
                <c:pt idx="96">
                  <c:v>8788</c:v>
                </c:pt>
                <c:pt idx="97">
                  <c:v>8720</c:v>
                </c:pt>
                <c:pt idx="98">
                  <c:v>8561</c:v>
                </c:pt>
                <c:pt idx="99">
                  <c:v>8988</c:v>
                </c:pt>
                <c:pt idx="100">
                  <c:v>9691</c:v>
                </c:pt>
                <c:pt idx="101">
                  <c:v>10030</c:v>
                </c:pt>
                <c:pt idx="102">
                  <c:v>10435</c:v>
                </c:pt>
                <c:pt idx="103">
                  <c:v>10286</c:v>
                </c:pt>
                <c:pt idx="104">
                  <c:v>10940</c:v>
                </c:pt>
                <c:pt idx="105">
                  <c:v>11398</c:v>
                </c:pt>
                <c:pt idx="106">
                  <c:v>9903</c:v>
                </c:pt>
                <c:pt idx="107">
                  <c:v>10162</c:v>
                </c:pt>
                <c:pt idx="108">
                  <c:v>10680</c:v>
                </c:pt>
                <c:pt idx="109">
                  <c:v>10055</c:v>
                </c:pt>
                <c:pt idx="110">
                  <c:v>9114</c:v>
                </c:pt>
                <c:pt idx="111">
                  <c:v>11979</c:v>
                </c:pt>
                <c:pt idx="112">
                  <c:v>11405</c:v>
                </c:pt>
                <c:pt idx="113">
                  <c:v>11342</c:v>
                </c:pt>
                <c:pt idx="114">
                  <c:v>11663</c:v>
                </c:pt>
                <c:pt idx="115">
                  <c:v>11618</c:v>
                </c:pt>
                <c:pt idx="116">
                  <c:v>10958</c:v>
                </c:pt>
                <c:pt idx="117">
                  <c:v>11055</c:v>
                </c:pt>
                <c:pt idx="118">
                  <c:v>10854</c:v>
                </c:pt>
                <c:pt idx="119">
                  <c:v>10734</c:v>
                </c:pt>
                <c:pt idx="120">
                  <c:v>9867</c:v>
                </c:pt>
                <c:pt idx="121">
                  <c:v>10110</c:v>
                </c:pt>
                <c:pt idx="122">
                  <c:v>10264</c:v>
                </c:pt>
                <c:pt idx="123">
                  <c:v>10322</c:v>
                </c:pt>
                <c:pt idx="124">
                  <c:v>11350</c:v>
                </c:pt>
                <c:pt idx="125">
                  <c:v>11458</c:v>
                </c:pt>
                <c:pt idx="126">
                  <c:v>11237</c:v>
                </c:pt>
                <c:pt idx="127">
                  <c:v>10597</c:v>
                </c:pt>
                <c:pt idx="128">
                  <c:v>10237</c:v>
                </c:pt>
                <c:pt idx="129">
                  <c:v>10520</c:v>
                </c:pt>
                <c:pt idx="130">
                  <c:v>10152</c:v>
                </c:pt>
                <c:pt idx="131">
                  <c:v>10467</c:v>
                </c:pt>
                <c:pt idx="132">
                  <c:v>9851</c:v>
                </c:pt>
                <c:pt idx="133">
                  <c:v>10569</c:v>
                </c:pt>
                <c:pt idx="134">
                  <c:v>10307</c:v>
                </c:pt>
                <c:pt idx="135">
                  <c:v>11188</c:v>
                </c:pt>
                <c:pt idx="136">
                  <c:v>10566</c:v>
                </c:pt>
                <c:pt idx="137">
                  <c:v>10199</c:v>
                </c:pt>
                <c:pt idx="138">
                  <c:v>9539</c:v>
                </c:pt>
                <c:pt idx="139">
                  <c:v>10295</c:v>
                </c:pt>
                <c:pt idx="140">
                  <c:v>11840</c:v>
                </c:pt>
                <c:pt idx="141">
                  <c:v>11952</c:v>
                </c:pt>
                <c:pt idx="142">
                  <c:v>12324</c:v>
                </c:pt>
                <c:pt idx="143">
                  <c:v>12228</c:v>
                </c:pt>
                <c:pt idx="144">
                  <c:v>12235</c:v>
                </c:pt>
                <c:pt idx="145">
                  <c:v>10741</c:v>
                </c:pt>
                <c:pt idx="146">
                  <c:v>9990</c:v>
                </c:pt>
                <c:pt idx="147">
                  <c:v>9246</c:v>
                </c:pt>
                <c:pt idx="148">
                  <c:v>9759</c:v>
                </c:pt>
                <c:pt idx="149">
                  <c:v>9921</c:v>
                </c:pt>
                <c:pt idx="150">
                  <c:v>8656</c:v>
                </c:pt>
                <c:pt idx="151">
                  <c:v>9407</c:v>
                </c:pt>
                <c:pt idx="152">
                  <c:v>11563</c:v>
                </c:pt>
                <c:pt idx="153">
                  <c:v>12297</c:v>
                </c:pt>
                <c:pt idx="154">
                  <c:v>11064</c:v>
                </c:pt>
                <c:pt idx="155">
                  <c:v>10773</c:v>
                </c:pt>
                <c:pt idx="156">
                  <c:v>10650</c:v>
                </c:pt>
                <c:pt idx="157">
                  <c:v>9351</c:v>
                </c:pt>
                <c:pt idx="158">
                  <c:v>9831</c:v>
                </c:pt>
                <c:pt idx="159">
                  <c:v>9851</c:v>
                </c:pt>
                <c:pt idx="160">
                  <c:v>10197</c:v>
                </c:pt>
                <c:pt idx="161">
                  <c:v>11355</c:v>
                </c:pt>
                <c:pt idx="162">
                  <c:v>11957</c:v>
                </c:pt>
                <c:pt idx="163">
                  <c:v>10845</c:v>
                </c:pt>
                <c:pt idx="164">
                  <c:v>8123</c:v>
                </c:pt>
                <c:pt idx="165">
                  <c:v>8594</c:v>
                </c:pt>
                <c:pt idx="166">
                  <c:v>9337</c:v>
                </c:pt>
                <c:pt idx="167">
                  <c:v>8978</c:v>
                </c:pt>
                <c:pt idx="168">
                  <c:v>9524</c:v>
                </c:pt>
                <c:pt idx="169">
                  <c:v>10447</c:v>
                </c:pt>
                <c:pt idx="170">
                  <c:v>9690</c:v>
                </c:pt>
                <c:pt idx="171">
                  <c:v>9601</c:v>
                </c:pt>
                <c:pt idx="172">
                  <c:v>8400</c:v>
                </c:pt>
                <c:pt idx="173">
                  <c:v>8098</c:v>
                </c:pt>
                <c:pt idx="174">
                  <c:v>8102</c:v>
                </c:pt>
                <c:pt idx="175">
                  <c:v>8360</c:v>
                </c:pt>
                <c:pt idx="176">
                  <c:v>10295</c:v>
                </c:pt>
                <c:pt idx="177">
                  <c:v>10320</c:v>
                </c:pt>
                <c:pt idx="178">
                  <c:v>9341</c:v>
                </c:pt>
                <c:pt idx="179">
                  <c:v>8035</c:v>
                </c:pt>
                <c:pt idx="180">
                  <c:v>8968</c:v>
                </c:pt>
                <c:pt idx="181">
                  <c:v>10566</c:v>
                </c:pt>
                <c:pt idx="182">
                  <c:v>10395</c:v>
                </c:pt>
                <c:pt idx="183">
                  <c:v>10298</c:v>
                </c:pt>
                <c:pt idx="184">
                  <c:v>9296</c:v>
                </c:pt>
                <c:pt idx="185">
                  <c:v>8641</c:v>
                </c:pt>
                <c:pt idx="186">
                  <c:v>8736</c:v>
                </c:pt>
                <c:pt idx="187">
                  <c:v>8762</c:v>
                </c:pt>
                <c:pt idx="188">
                  <c:v>8407</c:v>
                </c:pt>
                <c:pt idx="189">
                  <c:v>8111</c:v>
                </c:pt>
                <c:pt idx="190">
                  <c:v>7867</c:v>
                </c:pt>
                <c:pt idx="191">
                  <c:v>7962</c:v>
                </c:pt>
                <c:pt idx="192">
                  <c:v>8253</c:v>
                </c:pt>
                <c:pt idx="193">
                  <c:v>8568</c:v>
                </c:pt>
                <c:pt idx="194">
                  <c:v>8672</c:v>
                </c:pt>
                <c:pt idx="195">
                  <c:v>8612</c:v>
                </c:pt>
                <c:pt idx="196">
                  <c:v>8998</c:v>
                </c:pt>
                <c:pt idx="197">
                  <c:v>9268</c:v>
                </c:pt>
                <c:pt idx="198">
                  <c:v>8896</c:v>
                </c:pt>
                <c:pt idx="199">
                  <c:v>8511</c:v>
                </c:pt>
                <c:pt idx="200">
                  <c:v>8466</c:v>
                </c:pt>
                <c:pt idx="201">
                  <c:v>8273</c:v>
                </c:pt>
                <c:pt idx="202">
                  <c:v>8391</c:v>
                </c:pt>
                <c:pt idx="203">
                  <c:v>8220</c:v>
                </c:pt>
                <c:pt idx="204">
                  <c:v>7840</c:v>
                </c:pt>
                <c:pt idx="205">
                  <c:v>7376</c:v>
                </c:pt>
                <c:pt idx="206">
                  <c:v>7334</c:v>
                </c:pt>
                <c:pt idx="207">
                  <c:v>7758</c:v>
                </c:pt>
                <c:pt idx="208">
                  <c:v>7930</c:v>
                </c:pt>
                <c:pt idx="209">
                  <c:v>7641</c:v>
                </c:pt>
                <c:pt idx="210">
                  <c:v>7713</c:v>
                </c:pt>
                <c:pt idx="211">
                  <c:v>7350</c:v>
                </c:pt>
                <c:pt idx="212">
                  <c:v>7781</c:v>
                </c:pt>
                <c:pt idx="213">
                  <c:v>8139</c:v>
                </c:pt>
                <c:pt idx="214">
                  <c:v>7874</c:v>
                </c:pt>
                <c:pt idx="215">
                  <c:v>7933</c:v>
                </c:pt>
                <c:pt idx="216">
                  <c:v>7899</c:v>
                </c:pt>
                <c:pt idx="217">
                  <c:v>7873</c:v>
                </c:pt>
                <c:pt idx="218">
                  <c:v>7500</c:v>
                </c:pt>
                <c:pt idx="219">
                  <c:v>7607</c:v>
                </c:pt>
                <c:pt idx="220">
                  <c:v>7306</c:v>
                </c:pt>
                <c:pt idx="221">
                  <c:v>7322</c:v>
                </c:pt>
                <c:pt idx="222">
                  <c:v>7245</c:v>
                </c:pt>
                <c:pt idx="223">
                  <c:v>7365</c:v>
                </c:pt>
                <c:pt idx="224">
                  <c:v>8106</c:v>
                </c:pt>
                <c:pt idx="225">
                  <c:v>8218</c:v>
                </c:pt>
                <c:pt idx="226">
                  <c:v>8714</c:v>
                </c:pt>
                <c:pt idx="227">
                  <c:v>8269</c:v>
                </c:pt>
                <c:pt idx="228">
                  <c:v>8062</c:v>
                </c:pt>
                <c:pt idx="229">
                  <c:v>8720</c:v>
                </c:pt>
                <c:pt idx="230">
                  <c:v>8974</c:v>
                </c:pt>
                <c:pt idx="231">
                  <c:v>8314</c:v>
                </c:pt>
                <c:pt idx="232">
                  <c:v>8261</c:v>
                </c:pt>
                <c:pt idx="233">
                  <c:v>8311</c:v>
                </c:pt>
                <c:pt idx="234">
                  <c:v>8364</c:v>
                </c:pt>
                <c:pt idx="235">
                  <c:v>8633</c:v>
                </c:pt>
                <c:pt idx="236">
                  <c:v>8388</c:v>
                </c:pt>
                <c:pt idx="237">
                  <c:v>8554</c:v>
                </c:pt>
                <c:pt idx="238">
                  <c:v>8540</c:v>
                </c:pt>
                <c:pt idx="239">
                  <c:v>7942</c:v>
                </c:pt>
                <c:pt idx="240">
                  <c:v>7514</c:v>
                </c:pt>
                <c:pt idx="241">
                  <c:v>7875</c:v>
                </c:pt>
                <c:pt idx="242">
                  <c:v>8634</c:v>
                </c:pt>
                <c:pt idx="243">
                  <c:v>8557</c:v>
                </c:pt>
                <c:pt idx="244">
                  <c:v>8215</c:v>
                </c:pt>
                <c:pt idx="245">
                  <c:v>8002</c:v>
                </c:pt>
                <c:pt idx="246">
                  <c:v>8141</c:v>
                </c:pt>
                <c:pt idx="247">
                  <c:v>8211</c:v>
                </c:pt>
                <c:pt idx="248">
                  <c:v>7950</c:v>
                </c:pt>
                <c:pt idx="249">
                  <c:v>8033</c:v>
                </c:pt>
                <c:pt idx="250">
                  <c:v>8213</c:v>
                </c:pt>
                <c:pt idx="251">
                  <c:v>8270</c:v>
                </c:pt>
                <c:pt idx="252">
                  <c:v>8315</c:v>
                </c:pt>
                <c:pt idx="253">
                  <c:v>7603</c:v>
                </c:pt>
                <c:pt idx="254">
                  <c:v>7363</c:v>
                </c:pt>
                <c:pt idx="255">
                  <c:v>7433</c:v>
                </c:pt>
                <c:pt idx="256">
                  <c:v>7592</c:v>
                </c:pt>
                <c:pt idx="257">
                  <c:v>7427</c:v>
                </c:pt>
                <c:pt idx="258">
                  <c:v>7204</c:v>
                </c:pt>
                <c:pt idx="259">
                  <c:v>7305</c:v>
                </c:pt>
                <c:pt idx="260">
                  <c:v>7200</c:v>
                </c:pt>
                <c:pt idx="261">
                  <c:v>6923</c:v>
                </c:pt>
                <c:pt idx="262">
                  <c:v>6920</c:v>
                </c:pt>
                <c:pt idx="263">
                  <c:v>7149</c:v>
                </c:pt>
                <c:pt idx="264">
                  <c:v>7909</c:v>
                </c:pt>
                <c:pt idx="265">
                  <c:v>8041</c:v>
                </c:pt>
                <c:pt idx="266">
                  <c:v>7868</c:v>
                </c:pt>
                <c:pt idx="267">
                  <c:v>8186</c:v>
                </c:pt>
                <c:pt idx="268">
                  <c:v>9162</c:v>
                </c:pt>
                <c:pt idx="269">
                  <c:v>9563</c:v>
                </c:pt>
                <c:pt idx="270">
                  <c:v>9677</c:v>
                </c:pt>
                <c:pt idx="271">
                  <c:v>9724</c:v>
                </c:pt>
                <c:pt idx="272">
                  <c:v>9463</c:v>
                </c:pt>
                <c:pt idx="273">
                  <c:v>9186</c:v>
                </c:pt>
                <c:pt idx="274">
                  <c:v>9197</c:v>
                </c:pt>
                <c:pt idx="275">
                  <c:v>9494</c:v>
                </c:pt>
                <c:pt idx="276">
                  <c:v>10024</c:v>
                </c:pt>
                <c:pt idx="277">
                  <c:v>10616</c:v>
                </c:pt>
                <c:pt idx="278">
                  <c:v>10176</c:v>
                </c:pt>
                <c:pt idx="279">
                  <c:v>9724</c:v>
                </c:pt>
                <c:pt idx="280">
                  <c:v>9500</c:v>
                </c:pt>
                <c:pt idx="281">
                  <c:v>9012</c:v>
                </c:pt>
                <c:pt idx="282">
                  <c:v>8838</c:v>
                </c:pt>
                <c:pt idx="283">
                  <c:v>8890</c:v>
                </c:pt>
                <c:pt idx="284">
                  <c:v>9303</c:v>
                </c:pt>
                <c:pt idx="285">
                  <c:v>9994</c:v>
                </c:pt>
                <c:pt idx="286">
                  <c:v>9975</c:v>
                </c:pt>
                <c:pt idx="287">
                  <c:v>9500</c:v>
                </c:pt>
                <c:pt idx="288">
                  <c:v>9507</c:v>
                </c:pt>
                <c:pt idx="289">
                  <c:v>9252</c:v>
                </c:pt>
                <c:pt idx="290">
                  <c:v>8931</c:v>
                </c:pt>
                <c:pt idx="291">
                  <c:v>8979</c:v>
                </c:pt>
                <c:pt idx="292">
                  <c:v>9054</c:v>
                </c:pt>
                <c:pt idx="293">
                  <c:v>8993</c:v>
                </c:pt>
                <c:pt idx="294">
                  <c:v>8949</c:v>
                </c:pt>
                <c:pt idx="295">
                  <c:v>9012</c:v>
                </c:pt>
                <c:pt idx="296">
                  <c:v>8812</c:v>
                </c:pt>
                <c:pt idx="297">
                  <c:v>8374</c:v>
                </c:pt>
                <c:pt idx="298">
                  <c:v>7892</c:v>
                </c:pt>
                <c:pt idx="299">
                  <c:v>7941</c:v>
                </c:pt>
                <c:pt idx="300">
                  <c:v>8066</c:v>
                </c:pt>
                <c:pt idx="301">
                  <c:v>8567</c:v>
                </c:pt>
                <c:pt idx="302">
                  <c:v>8429</c:v>
                </c:pt>
                <c:pt idx="303">
                  <c:v>8311</c:v>
                </c:pt>
                <c:pt idx="304">
                  <c:v>8513</c:v>
                </c:pt>
                <c:pt idx="305">
                  <c:v>8638</c:v>
                </c:pt>
                <c:pt idx="306">
                  <c:v>8436</c:v>
                </c:pt>
                <c:pt idx="307">
                  <c:v>8562</c:v>
                </c:pt>
                <c:pt idx="308">
                  <c:v>8978</c:v>
                </c:pt>
                <c:pt idx="309">
                  <c:v>9025</c:v>
                </c:pt>
                <c:pt idx="310">
                  <c:v>9461</c:v>
                </c:pt>
                <c:pt idx="311">
                  <c:v>10589</c:v>
                </c:pt>
                <c:pt idx="312">
                  <c:v>10911</c:v>
                </c:pt>
                <c:pt idx="313">
                  <c:v>10508</c:v>
                </c:pt>
                <c:pt idx="314">
                  <c:v>10503</c:v>
                </c:pt>
                <c:pt idx="315">
                  <c:v>10518</c:v>
                </c:pt>
                <c:pt idx="316">
                  <c:v>10256</c:v>
                </c:pt>
                <c:pt idx="317">
                  <c:v>9877</c:v>
                </c:pt>
                <c:pt idx="318">
                  <c:v>11067</c:v>
                </c:pt>
                <c:pt idx="319">
                  <c:v>11198</c:v>
                </c:pt>
                <c:pt idx="320">
                  <c:v>10453</c:v>
                </c:pt>
                <c:pt idx="321">
                  <c:v>9436</c:v>
                </c:pt>
                <c:pt idx="322">
                  <c:v>10383</c:v>
                </c:pt>
                <c:pt idx="323">
                  <c:v>10420</c:v>
                </c:pt>
                <c:pt idx="324">
                  <c:v>10488</c:v>
                </c:pt>
                <c:pt idx="325">
                  <c:v>10913</c:v>
                </c:pt>
                <c:pt idx="326">
                  <c:v>11650</c:v>
                </c:pt>
                <c:pt idx="327">
                  <c:v>11572</c:v>
                </c:pt>
                <c:pt idx="328">
                  <c:v>11132</c:v>
                </c:pt>
                <c:pt idx="329">
                  <c:v>11251</c:v>
                </c:pt>
                <c:pt idx="330">
                  <c:v>11416</c:v>
                </c:pt>
                <c:pt idx="331">
                  <c:v>11477</c:v>
                </c:pt>
                <c:pt idx="332">
                  <c:v>11160</c:v>
                </c:pt>
                <c:pt idx="333">
                  <c:v>10931</c:v>
                </c:pt>
                <c:pt idx="334">
                  <c:v>11622</c:v>
                </c:pt>
                <c:pt idx="335">
                  <c:v>11964</c:v>
                </c:pt>
                <c:pt idx="336">
                  <c:v>11856</c:v>
                </c:pt>
                <c:pt idx="337">
                  <c:v>11776</c:v>
                </c:pt>
                <c:pt idx="338">
                  <c:v>12050</c:v>
                </c:pt>
                <c:pt idx="339">
                  <c:v>11963</c:v>
                </c:pt>
                <c:pt idx="340">
                  <c:v>12116</c:v>
                </c:pt>
                <c:pt idx="341">
                  <c:v>11718</c:v>
                </c:pt>
                <c:pt idx="342">
                  <c:v>11708</c:v>
                </c:pt>
                <c:pt idx="343">
                  <c:v>11948</c:v>
                </c:pt>
                <c:pt idx="344">
                  <c:v>11686</c:v>
                </c:pt>
                <c:pt idx="345">
                  <c:v>12246</c:v>
                </c:pt>
                <c:pt idx="346">
                  <c:v>11506</c:v>
                </c:pt>
                <c:pt idx="347">
                  <c:v>11207</c:v>
                </c:pt>
                <c:pt idx="348">
                  <c:v>12082</c:v>
                </c:pt>
                <c:pt idx="349">
                  <c:v>11514</c:v>
                </c:pt>
                <c:pt idx="350">
                  <c:v>10876</c:v>
                </c:pt>
                <c:pt idx="351">
                  <c:v>11478</c:v>
                </c:pt>
                <c:pt idx="352">
                  <c:v>12145</c:v>
                </c:pt>
                <c:pt idx="353">
                  <c:v>12421</c:v>
                </c:pt>
                <c:pt idx="354">
                  <c:v>12048</c:v>
                </c:pt>
                <c:pt idx="355">
                  <c:v>11677</c:v>
                </c:pt>
                <c:pt idx="356">
                  <c:v>10914</c:v>
                </c:pt>
                <c:pt idx="357">
                  <c:v>11555</c:v>
                </c:pt>
                <c:pt idx="358">
                  <c:v>12101</c:v>
                </c:pt>
                <c:pt idx="359">
                  <c:v>12059</c:v>
                </c:pt>
                <c:pt idx="360">
                  <c:v>12431</c:v>
                </c:pt>
                <c:pt idx="361">
                  <c:v>12485</c:v>
                </c:pt>
                <c:pt idx="362">
                  <c:v>12516</c:v>
                </c:pt>
                <c:pt idx="363">
                  <c:v>12367</c:v>
                </c:pt>
                <c:pt idx="364">
                  <c:v>12079</c:v>
                </c:pt>
              </c:numCache>
            </c:numRef>
          </c:val>
          <c:extLst>
            <c:ext xmlns:c16="http://schemas.microsoft.com/office/drawing/2014/chart" uri="{C3380CC4-5D6E-409C-BE32-E72D297353CC}">
              <c16:uniqueId val="{00000004-628C-A748-B3AF-1F703AF6A9C3}"/>
            </c:ext>
          </c:extLst>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5-628C-A748-B3AF-1F703AF6A9C3}"/>
            </c:ext>
          </c:extLst>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K$3:$K$368</c:f>
              <c:numCache>
                <c:formatCode>#,##0</c:formatCode>
                <c:ptCount val="366"/>
                <c:pt idx="0">
                  <c:v>24</c:v>
                </c:pt>
                <c:pt idx="1">
                  <c:v>24</c:v>
                </c:pt>
                <c:pt idx="2">
                  <c:v>24</c:v>
                </c:pt>
                <c:pt idx="3">
                  <c:v>24</c:v>
                </c:pt>
                <c:pt idx="4">
                  <c:v>24</c:v>
                </c:pt>
                <c:pt idx="5">
                  <c:v>38</c:v>
                </c:pt>
                <c:pt idx="6">
                  <c:v>48</c:v>
                </c:pt>
                <c:pt idx="7">
                  <c:v>48</c:v>
                </c:pt>
                <c:pt idx="8">
                  <c:v>48</c:v>
                </c:pt>
                <c:pt idx="9">
                  <c:v>48</c:v>
                </c:pt>
                <c:pt idx="10">
                  <c:v>48</c:v>
                </c:pt>
                <c:pt idx="11">
                  <c:v>48</c:v>
                </c:pt>
                <c:pt idx="12">
                  <c:v>48</c:v>
                </c:pt>
                <c:pt idx="13">
                  <c:v>43</c:v>
                </c:pt>
                <c:pt idx="14">
                  <c:v>45</c:v>
                </c:pt>
                <c:pt idx="15">
                  <c:v>44</c:v>
                </c:pt>
                <c:pt idx="16">
                  <c:v>40</c:v>
                </c:pt>
                <c:pt idx="17">
                  <c:v>45</c:v>
                </c:pt>
                <c:pt idx="18">
                  <c:v>48</c:v>
                </c:pt>
                <c:pt idx="19">
                  <c:v>48</c:v>
                </c:pt>
                <c:pt idx="20">
                  <c:v>48</c:v>
                </c:pt>
                <c:pt idx="21">
                  <c:v>48</c:v>
                </c:pt>
                <c:pt idx="22">
                  <c:v>48</c:v>
                </c:pt>
                <c:pt idx="23">
                  <c:v>48</c:v>
                </c:pt>
                <c:pt idx="24">
                  <c:v>48</c:v>
                </c:pt>
                <c:pt idx="25">
                  <c:v>48</c:v>
                </c:pt>
                <c:pt idx="26">
                  <c:v>48</c:v>
                </c:pt>
                <c:pt idx="27">
                  <c:v>48</c:v>
                </c:pt>
                <c:pt idx="28">
                  <c:v>48</c:v>
                </c:pt>
                <c:pt idx="29">
                  <c:v>48</c:v>
                </c:pt>
                <c:pt idx="30">
                  <c:v>48</c:v>
                </c:pt>
                <c:pt idx="31">
                  <c:v>48</c:v>
                </c:pt>
                <c:pt idx="32">
                  <c:v>48</c:v>
                </c:pt>
                <c:pt idx="33">
                  <c:v>48</c:v>
                </c:pt>
                <c:pt idx="34">
                  <c:v>48</c:v>
                </c:pt>
                <c:pt idx="35">
                  <c:v>48</c:v>
                </c:pt>
                <c:pt idx="36">
                  <c:v>48</c:v>
                </c:pt>
                <c:pt idx="37">
                  <c:v>48</c:v>
                </c:pt>
                <c:pt idx="38">
                  <c:v>48</c:v>
                </c:pt>
                <c:pt idx="39">
                  <c:v>48</c:v>
                </c:pt>
                <c:pt idx="40">
                  <c:v>48</c:v>
                </c:pt>
                <c:pt idx="41">
                  <c:v>48</c:v>
                </c:pt>
                <c:pt idx="42">
                  <c:v>48</c:v>
                </c:pt>
                <c:pt idx="43">
                  <c:v>48</c:v>
                </c:pt>
                <c:pt idx="44">
                  <c:v>48</c:v>
                </c:pt>
                <c:pt idx="45">
                  <c:v>48</c:v>
                </c:pt>
                <c:pt idx="46">
                  <c:v>48</c:v>
                </c:pt>
                <c:pt idx="47">
                  <c:v>48</c:v>
                </c:pt>
                <c:pt idx="48">
                  <c:v>48</c:v>
                </c:pt>
                <c:pt idx="49">
                  <c:v>48</c:v>
                </c:pt>
                <c:pt idx="50">
                  <c:v>48</c:v>
                </c:pt>
                <c:pt idx="51">
                  <c:v>48</c:v>
                </c:pt>
                <c:pt idx="52">
                  <c:v>48</c:v>
                </c:pt>
                <c:pt idx="53">
                  <c:v>48</c:v>
                </c:pt>
                <c:pt idx="54">
                  <c:v>48</c:v>
                </c:pt>
                <c:pt idx="55">
                  <c:v>48</c:v>
                </c:pt>
                <c:pt idx="56">
                  <c:v>48</c:v>
                </c:pt>
                <c:pt idx="57">
                  <c:v>48</c:v>
                </c:pt>
                <c:pt idx="58">
                  <c:v>48</c:v>
                </c:pt>
                <c:pt idx="59">
                  <c:v>48</c:v>
                </c:pt>
                <c:pt idx="60">
                  <c:v>48</c:v>
                </c:pt>
                <c:pt idx="61">
                  <c:v>48</c:v>
                </c:pt>
                <c:pt idx="62">
                  <c:v>48</c:v>
                </c:pt>
                <c:pt idx="63">
                  <c:v>48</c:v>
                </c:pt>
                <c:pt idx="64">
                  <c:v>48</c:v>
                </c:pt>
                <c:pt idx="65">
                  <c:v>48</c:v>
                </c:pt>
                <c:pt idx="66">
                  <c:v>48</c:v>
                </c:pt>
                <c:pt idx="67">
                  <c:v>48</c:v>
                </c:pt>
                <c:pt idx="68">
                  <c:v>48</c:v>
                </c:pt>
                <c:pt idx="69">
                  <c:v>48</c:v>
                </c:pt>
                <c:pt idx="70">
                  <c:v>48</c:v>
                </c:pt>
                <c:pt idx="71">
                  <c:v>48</c:v>
                </c:pt>
                <c:pt idx="72">
                  <c:v>48</c:v>
                </c:pt>
                <c:pt idx="73">
                  <c:v>48</c:v>
                </c:pt>
                <c:pt idx="74">
                  <c:v>41</c:v>
                </c:pt>
                <c:pt idx="75">
                  <c:v>41</c:v>
                </c:pt>
                <c:pt idx="76">
                  <c:v>44</c:v>
                </c:pt>
                <c:pt idx="77">
                  <c:v>48</c:v>
                </c:pt>
                <c:pt idx="78">
                  <c:v>43</c:v>
                </c:pt>
                <c:pt idx="79">
                  <c:v>37</c:v>
                </c:pt>
                <c:pt idx="80">
                  <c:v>48</c:v>
                </c:pt>
                <c:pt idx="81">
                  <c:v>39</c:v>
                </c:pt>
                <c:pt idx="82">
                  <c:v>48</c:v>
                </c:pt>
                <c:pt idx="83">
                  <c:v>48</c:v>
                </c:pt>
                <c:pt idx="84">
                  <c:v>46</c:v>
                </c:pt>
                <c:pt idx="85">
                  <c:v>48</c:v>
                </c:pt>
                <c:pt idx="86">
                  <c:v>48</c:v>
                </c:pt>
                <c:pt idx="87">
                  <c:v>64</c:v>
                </c:pt>
                <c:pt idx="88">
                  <c:v>72</c:v>
                </c:pt>
                <c:pt idx="89">
                  <c:v>72</c:v>
                </c:pt>
                <c:pt idx="90">
                  <c:v>72</c:v>
                </c:pt>
                <c:pt idx="91">
                  <c:v>88</c:v>
                </c:pt>
                <c:pt idx="92">
                  <c:v>96</c:v>
                </c:pt>
                <c:pt idx="93">
                  <c:v>96</c:v>
                </c:pt>
                <c:pt idx="94">
                  <c:v>96</c:v>
                </c:pt>
                <c:pt idx="95">
                  <c:v>113</c:v>
                </c:pt>
                <c:pt idx="96">
                  <c:v>120</c:v>
                </c:pt>
                <c:pt idx="97">
                  <c:v>120</c:v>
                </c:pt>
                <c:pt idx="98">
                  <c:v>120</c:v>
                </c:pt>
                <c:pt idx="99">
                  <c:v>120</c:v>
                </c:pt>
                <c:pt idx="100">
                  <c:v>120</c:v>
                </c:pt>
                <c:pt idx="101">
                  <c:v>120</c:v>
                </c:pt>
                <c:pt idx="102">
                  <c:v>120</c:v>
                </c:pt>
                <c:pt idx="103">
                  <c:v>120</c:v>
                </c:pt>
                <c:pt idx="104">
                  <c:v>120</c:v>
                </c:pt>
                <c:pt idx="105">
                  <c:v>120</c:v>
                </c:pt>
                <c:pt idx="106">
                  <c:v>107</c:v>
                </c:pt>
                <c:pt idx="107">
                  <c:v>113</c:v>
                </c:pt>
                <c:pt idx="108">
                  <c:v>120</c:v>
                </c:pt>
                <c:pt idx="109">
                  <c:v>120</c:v>
                </c:pt>
                <c:pt idx="110">
                  <c:v>120</c:v>
                </c:pt>
                <c:pt idx="111">
                  <c:v>120</c:v>
                </c:pt>
                <c:pt idx="112">
                  <c:v>120</c:v>
                </c:pt>
                <c:pt idx="113">
                  <c:v>100</c:v>
                </c:pt>
                <c:pt idx="114">
                  <c:v>81</c:v>
                </c:pt>
                <c:pt idx="115">
                  <c:v>96</c:v>
                </c:pt>
                <c:pt idx="116">
                  <c:v>114</c:v>
                </c:pt>
                <c:pt idx="117">
                  <c:v>136</c:v>
                </c:pt>
                <c:pt idx="118">
                  <c:v>144</c:v>
                </c:pt>
                <c:pt idx="119">
                  <c:v>144</c:v>
                </c:pt>
                <c:pt idx="120">
                  <c:v>149</c:v>
                </c:pt>
                <c:pt idx="121">
                  <c:v>168</c:v>
                </c:pt>
                <c:pt idx="122">
                  <c:v>168</c:v>
                </c:pt>
                <c:pt idx="123">
                  <c:v>168</c:v>
                </c:pt>
                <c:pt idx="124">
                  <c:v>168</c:v>
                </c:pt>
                <c:pt idx="125">
                  <c:v>168</c:v>
                </c:pt>
                <c:pt idx="126">
                  <c:v>161</c:v>
                </c:pt>
                <c:pt idx="127">
                  <c:v>168</c:v>
                </c:pt>
                <c:pt idx="128">
                  <c:v>156</c:v>
                </c:pt>
                <c:pt idx="129">
                  <c:v>156</c:v>
                </c:pt>
                <c:pt idx="130">
                  <c:v>157</c:v>
                </c:pt>
                <c:pt idx="131">
                  <c:v>168</c:v>
                </c:pt>
                <c:pt idx="132">
                  <c:v>168</c:v>
                </c:pt>
                <c:pt idx="133">
                  <c:v>152</c:v>
                </c:pt>
                <c:pt idx="134">
                  <c:v>143</c:v>
                </c:pt>
                <c:pt idx="135">
                  <c:v>144</c:v>
                </c:pt>
                <c:pt idx="136">
                  <c:v>124</c:v>
                </c:pt>
                <c:pt idx="137">
                  <c:v>122</c:v>
                </c:pt>
                <c:pt idx="138">
                  <c:v>135</c:v>
                </c:pt>
                <c:pt idx="139">
                  <c:v>168</c:v>
                </c:pt>
                <c:pt idx="140">
                  <c:v>168</c:v>
                </c:pt>
                <c:pt idx="141">
                  <c:v>151</c:v>
                </c:pt>
                <c:pt idx="142">
                  <c:v>162</c:v>
                </c:pt>
                <c:pt idx="143">
                  <c:v>178</c:v>
                </c:pt>
                <c:pt idx="144">
                  <c:v>190</c:v>
                </c:pt>
                <c:pt idx="145">
                  <c:v>208</c:v>
                </c:pt>
                <c:pt idx="146">
                  <c:v>216</c:v>
                </c:pt>
                <c:pt idx="147">
                  <c:v>216</c:v>
                </c:pt>
                <c:pt idx="148">
                  <c:v>216</c:v>
                </c:pt>
                <c:pt idx="149">
                  <c:v>216</c:v>
                </c:pt>
                <c:pt idx="150">
                  <c:v>216</c:v>
                </c:pt>
                <c:pt idx="151">
                  <c:v>215</c:v>
                </c:pt>
                <c:pt idx="152">
                  <c:v>216</c:v>
                </c:pt>
                <c:pt idx="153">
                  <c:v>216</c:v>
                </c:pt>
                <c:pt idx="154">
                  <c:v>216</c:v>
                </c:pt>
                <c:pt idx="155">
                  <c:v>216</c:v>
                </c:pt>
                <c:pt idx="156">
                  <c:v>215</c:v>
                </c:pt>
                <c:pt idx="157">
                  <c:v>216</c:v>
                </c:pt>
                <c:pt idx="158">
                  <c:v>216</c:v>
                </c:pt>
                <c:pt idx="159">
                  <c:v>206</c:v>
                </c:pt>
                <c:pt idx="160">
                  <c:v>181</c:v>
                </c:pt>
                <c:pt idx="161">
                  <c:v>168</c:v>
                </c:pt>
                <c:pt idx="162">
                  <c:v>168</c:v>
                </c:pt>
                <c:pt idx="163">
                  <c:v>168</c:v>
                </c:pt>
                <c:pt idx="164">
                  <c:v>168</c:v>
                </c:pt>
                <c:pt idx="165">
                  <c:v>168</c:v>
                </c:pt>
                <c:pt idx="166">
                  <c:v>168</c:v>
                </c:pt>
                <c:pt idx="167">
                  <c:v>168</c:v>
                </c:pt>
                <c:pt idx="168">
                  <c:v>168</c:v>
                </c:pt>
                <c:pt idx="169">
                  <c:v>168</c:v>
                </c:pt>
                <c:pt idx="170">
                  <c:v>168</c:v>
                </c:pt>
                <c:pt idx="171">
                  <c:v>168</c:v>
                </c:pt>
                <c:pt idx="172">
                  <c:v>168</c:v>
                </c:pt>
                <c:pt idx="173">
                  <c:v>168</c:v>
                </c:pt>
                <c:pt idx="174">
                  <c:v>184</c:v>
                </c:pt>
                <c:pt idx="175">
                  <c:v>192</c:v>
                </c:pt>
                <c:pt idx="176">
                  <c:v>192</c:v>
                </c:pt>
                <c:pt idx="177">
                  <c:v>192</c:v>
                </c:pt>
                <c:pt idx="178">
                  <c:v>192</c:v>
                </c:pt>
                <c:pt idx="179">
                  <c:v>192</c:v>
                </c:pt>
                <c:pt idx="180">
                  <c:v>192</c:v>
                </c:pt>
                <c:pt idx="181">
                  <c:v>192</c:v>
                </c:pt>
                <c:pt idx="182">
                  <c:v>192</c:v>
                </c:pt>
                <c:pt idx="183">
                  <c:v>192</c:v>
                </c:pt>
                <c:pt idx="184">
                  <c:v>192</c:v>
                </c:pt>
                <c:pt idx="185">
                  <c:v>185</c:v>
                </c:pt>
                <c:pt idx="186">
                  <c:v>175</c:v>
                </c:pt>
                <c:pt idx="187">
                  <c:v>146</c:v>
                </c:pt>
                <c:pt idx="188">
                  <c:v>144</c:v>
                </c:pt>
                <c:pt idx="189">
                  <c:v>144</c:v>
                </c:pt>
                <c:pt idx="190">
                  <c:v>144</c:v>
                </c:pt>
                <c:pt idx="191">
                  <c:v>144</c:v>
                </c:pt>
                <c:pt idx="192">
                  <c:v>143</c:v>
                </c:pt>
                <c:pt idx="193">
                  <c:v>160</c:v>
                </c:pt>
                <c:pt idx="194">
                  <c:v>168</c:v>
                </c:pt>
                <c:pt idx="195">
                  <c:v>168</c:v>
                </c:pt>
                <c:pt idx="196">
                  <c:v>168</c:v>
                </c:pt>
                <c:pt idx="197">
                  <c:v>168</c:v>
                </c:pt>
                <c:pt idx="198">
                  <c:v>168</c:v>
                </c:pt>
                <c:pt idx="199">
                  <c:v>164</c:v>
                </c:pt>
                <c:pt idx="200">
                  <c:v>158</c:v>
                </c:pt>
                <c:pt idx="201">
                  <c:v>132</c:v>
                </c:pt>
                <c:pt idx="202">
                  <c:v>120</c:v>
                </c:pt>
                <c:pt idx="203">
                  <c:v>120</c:v>
                </c:pt>
                <c:pt idx="204">
                  <c:v>120</c:v>
                </c:pt>
                <c:pt idx="205">
                  <c:v>120</c:v>
                </c:pt>
                <c:pt idx="206">
                  <c:v>120</c:v>
                </c:pt>
                <c:pt idx="207">
                  <c:v>120</c:v>
                </c:pt>
                <c:pt idx="208">
                  <c:v>120</c:v>
                </c:pt>
                <c:pt idx="209">
                  <c:v>120</c:v>
                </c:pt>
                <c:pt idx="210">
                  <c:v>120</c:v>
                </c:pt>
                <c:pt idx="211">
                  <c:v>120</c:v>
                </c:pt>
                <c:pt idx="212">
                  <c:v>120</c:v>
                </c:pt>
                <c:pt idx="213">
                  <c:v>120</c:v>
                </c:pt>
                <c:pt idx="214">
                  <c:v>120</c:v>
                </c:pt>
                <c:pt idx="215">
                  <c:v>120</c:v>
                </c:pt>
                <c:pt idx="216">
                  <c:v>120</c:v>
                </c:pt>
                <c:pt idx="217">
                  <c:v>120</c:v>
                </c:pt>
                <c:pt idx="218">
                  <c:v>120</c:v>
                </c:pt>
                <c:pt idx="219">
                  <c:v>120</c:v>
                </c:pt>
                <c:pt idx="220">
                  <c:v>120</c:v>
                </c:pt>
                <c:pt idx="221">
                  <c:v>132</c:v>
                </c:pt>
                <c:pt idx="222">
                  <c:v>142</c:v>
                </c:pt>
                <c:pt idx="223">
                  <c:v>143</c:v>
                </c:pt>
                <c:pt idx="224">
                  <c:v>143</c:v>
                </c:pt>
                <c:pt idx="225">
                  <c:v>128</c:v>
                </c:pt>
                <c:pt idx="226">
                  <c:v>120</c:v>
                </c:pt>
                <c:pt idx="227">
                  <c:v>120</c:v>
                </c:pt>
                <c:pt idx="228">
                  <c:v>120</c:v>
                </c:pt>
                <c:pt idx="229">
                  <c:v>120</c:v>
                </c:pt>
                <c:pt idx="230">
                  <c:v>120</c:v>
                </c:pt>
                <c:pt idx="231">
                  <c:v>120</c:v>
                </c:pt>
                <c:pt idx="232">
                  <c:v>119</c:v>
                </c:pt>
                <c:pt idx="233">
                  <c:v>120</c:v>
                </c:pt>
                <c:pt idx="234">
                  <c:v>120</c:v>
                </c:pt>
                <c:pt idx="235">
                  <c:v>120</c:v>
                </c:pt>
                <c:pt idx="236">
                  <c:v>120</c:v>
                </c:pt>
                <c:pt idx="237">
                  <c:v>120</c:v>
                </c:pt>
                <c:pt idx="238">
                  <c:v>120</c:v>
                </c:pt>
                <c:pt idx="239">
                  <c:v>120</c:v>
                </c:pt>
                <c:pt idx="240">
                  <c:v>105</c:v>
                </c:pt>
                <c:pt idx="241">
                  <c:v>96</c:v>
                </c:pt>
                <c:pt idx="242">
                  <c:v>96</c:v>
                </c:pt>
                <c:pt idx="243">
                  <c:v>96</c:v>
                </c:pt>
                <c:pt idx="244">
                  <c:v>96</c:v>
                </c:pt>
                <c:pt idx="245">
                  <c:v>96</c:v>
                </c:pt>
                <c:pt idx="246">
                  <c:v>94</c:v>
                </c:pt>
                <c:pt idx="247">
                  <c:v>96</c:v>
                </c:pt>
                <c:pt idx="248">
                  <c:v>92</c:v>
                </c:pt>
                <c:pt idx="249">
                  <c:v>96</c:v>
                </c:pt>
                <c:pt idx="250">
                  <c:v>96</c:v>
                </c:pt>
                <c:pt idx="251">
                  <c:v>96</c:v>
                </c:pt>
                <c:pt idx="252">
                  <c:v>96</c:v>
                </c:pt>
                <c:pt idx="253">
                  <c:v>96</c:v>
                </c:pt>
                <c:pt idx="254">
                  <c:v>96</c:v>
                </c:pt>
                <c:pt idx="255">
                  <c:v>96</c:v>
                </c:pt>
                <c:pt idx="256">
                  <c:v>79</c:v>
                </c:pt>
                <c:pt idx="257">
                  <c:v>72</c:v>
                </c:pt>
                <c:pt idx="258">
                  <c:v>72</c:v>
                </c:pt>
                <c:pt idx="259">
                  <c:v>72</c:v>
                </c:pt>
                <c:pt idx="260">
                  <c:v>72</c:v>
                </c:pt>
                <c:pt idx="261">
                  <c:v>72</c:v>
                </c:pt>
                <c:pt idx="262">
                  <c:v>86</c:v>
                </c:pt>
                <c:pt idx="263">
                  <c:v>96</c:v>
                </c:pt>
                <c:pt idx="264">
                  <c:v>96</c:v>
                </c:pt>
                <c:pt idx="265">
                  <c:v>96</c:v>
                </c:pt>
                <c:pt idx="266">
                  <c:v>96</c:v>
                </c:pt>
                <c:pt idx="267">
                  <c:v>96</c:v>
                </c:pt>
                <c:pt idx="268">
                  <c:v>96</c:v>
                </c:pt>
                <c:pt idx="269">
                  <c:v>96</c:v>
                </c:pt>
                <c:pt idx="270">
                  <c:v>79</c:v>
                </c:pt>
                <c:pt idx="271">
                  <c:v>72</c:v>
                </c:pt>
                <c:pt idx="272">
                  <c:v>72</c:v>
                </c:pt>
                <c:pt idx="273">
                  <c:v>72</c:v>
                </c:pt>
                <c:pt idx="274">
                  <c:v>72</c:v>
                </c:pt>
                <c:pt idx="275">
                  <c:v>72</c:v>
                </c:pt>
                <c:pt idx="276">
                  <c:v>72</c:v>
                </c:pt>
                <c:pt idx="277">
                  <c:v>72</c:v>
                </c:pt>
                <c:pt idx="278">
                  <c:v>72</c:v>
                </c:pt>
                <c:pt idx="279">
                  <c:v>72</c:v>
                </c:pt>
                <c:pt idx="280">
                  <c:v>72</c:v>
                </c:pt>
                <c:pt idx="281">
                  <c:v>72</c:v>
                </c:pt>
                <c:pt idx="282">
                  <c:v>72</c:v>
                </c:pt>
                <c:pt idx="283">
                  <c:v>72</c:v>
                </c:pt>
                <c:pt idx="284">
                  <c:v>72</c:v>
                </c:pt>
                <c:pt idx="285">
                  <c:v>57</c:v>
                </c:pt>
                <c:pt idx="286">
                  <c:v>32</c:v>
                </c:pt>
                <c:pt idx="287">
                  <c:v>26</c:v>
                </c:pt>
                <c:pt idx="288">
                  <c:v>36</c:v>
                </c:pt>
                <c:pt idx="289">
                  <c:v>48</c:v>
                </c:pt>
                <c:pt idx="290">
                  <c:v>48</c:v>
                </c:pt>
                <c:pt idx="291">
                  <c:v>48</c:v>
                </c:pt>
                <c:pt idx="292">
                  <c:v>55</c:v>
                </c:pt>
                <c:pt idx="293">
                  <c:v>48</c:v>
                </c:pt>
                <c:pt idx="294">
                  <c:v>45</c:v>
                </c:pt>
                <c:pt idx="295">
                  <c:v>42</c:v>
                </c:pt>
                <c:pt idx="296">
                  <c:v>48</c:v>
                </c:pt>
                <c:pt idx="297">
                  <c:v>37</c:v>
                </c:pt>
                <c:pt idx="298">
                  <c:v>37</c:v>
                </c:pt>
                <c:pt idx="299">
                  <c:v>48</c:v>
                </c:pt>
                <c:pt idx="300">
                  <c:v>48</c:v>
                </c:pt>
                <c:pt idx="301">
                  <c:v>48</c:v>
                </c:pt>
                <c:pt idx="302">
                  <c:v>48</c:v>
                </c:pt>
                <c:pt idx="303">
                  <c:v>48</c:v>
                </c:pt>
                <c:pt idx="304">
                  <c:v>48</c:v>
                </c:pt>
                <c:pt idx="305">
                  <c:v>48</c:v>
                </c:pt>
                <c:pt idx="306">
                  <c:v>48</c:v>
                </c:pt>
                <c:pt idx="307">
                  <c:v>44</c:v>
                </c:pt>
                <c:pt idx="308">
                  <c:v>48</c:v>
                </c:pt>
                <c:pt idx="309">
                  <c:v>48</c:v>
                </c:pt>
                <c:pt idx="310">
                  <c:v>48</c:v>
                </c:pt>
                <c:pt idx="311">
                  <c:v>48</c:v>
                </c:pt>
                <c:pt idx="312">
                  <c:v>48</c:v>
                </c:pt>
                <c:pt idx="313">
                  <c:v>48</c:v>
                </c:pt>
                <c:pt idx="314">
                  <c:v>48</c:v>
                </c:pt>
                <c:pt idx="315">
                  <c:v>48</c:v>
                </c:pt>
                <c:pt idx="316">
                  <c:v>48</c:v>
                </c:pt>
                <c:pt idx="317">
                  <c:v>48</c:v>
                </c:pt>
                <c:pt idx="318">
                  <c:v>37</c:v>
                </c:pt>
                <c:pt idx="319">
                  <c:v>24</c:v>
                </c:pt>
                <c:pt idx="320">
                  <c:v>24</c:v>
                </c:pt>
                <c:pt idx="321">
                  <c:v>24</c:v>
                </c:pt>
                <c:pt idx="322">
                  <c:v>25</c:v>
                </c:pt>
                <c:pt idx="323">
                  <c:v>11</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527</c:v>
                </c:pt>
                <c:pt idx="348">
                  <c:v>561</c:v>
                </c:pt>
                <c:pt idx="349">
                  <c:v>524</c:v>
                </c:pt>
                <c:pt idx="350">
                  <c:v>525</c:v>
                </c:pt>
                <c:pt idx="351">
                  <c:v>524</c:v>
                </c:pt>
                <c:pt idx="352">
                  <c:v>525</c:v>
                </c:pt>
                <c:pt idx="353">
                  <c:v>526</c:v>
                </c:pt>
                <c:pt idx="354">
                  <c:v>525</c:v>
                </c:pt>
                <c:pt idx="355">
                  <c:v>526</c:v>
                </c:pt>
                <c:pt idx="356">
                  <c:v>526</c:v>
                </c:pt>
                <c:pt idx="357">
                  <c:v>527</c:v>
                </c:pt>
                <c:pt idx="358">
                  <c:v>1934</c:v>
                </c:pt>
                <c:pt idx="359">
                  <c:v>1227</c:v>
                </c:pt>
                <c:pt idx="360">
                  <c:v>526</c:v>
                </c:pt>
                <c:pt idx="361">
                  <c:v>0</c:v>
                </c:pt>
                <c:pt idx="362">
                  <c:v>0</c:v>
                </c:pt>
                <c:pt idx="363">
                  <c:v>0</c:v>
                </c:pt>
                <c:pt idx="364">
                  <c:v>0</c:v>
                </c:pt>
              </c:numCache>
            </c:numRef>
          </c:val>
          <c:extLst>
            <c:ext xmlns:c16="http://schemas.microsoft.com/office/drawing/2014/chart" uri="{C3380CC4-5D6E-409C-BE32-E72D297353CC}">
              <c16:uniqueId val="{00000006-628C-A748-B3AF-1F703AF6A9C3}"/>
            </c:ext>
          </c:extLst>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L$3:$L$368</c:f>
              <c:numCache>
                <c:formatCode>#,##0</c:formatCode>
                <c:ptCount val="366"/>
                <c:pt idx="0">
                  <c:v>8144</c:v>
                </c:pt>
                <c:pt idx="1">
                  <c:v>7108</c:v>
                </c:pt>
                <c:pt idx="2">
                  <c:v>3707</c:v>
                </c:pt>
                <c:pt idx="3">
                  <c:v>4760</c:v>
                </c:pt>
                <c:pt idx="4">
                  <c:v>2013</c:v>
                </c:pt>
                <c:pt idx="5">
                  <c:v>6024</c:v>
                </c:pt>
                <c:pt idx="6">
                  <c:v>7578</c:v>
                </c:pt>
                <c:pt idx="7">
                  <c:v>8129</c:v>
                </c:pt>
                <c:pt idx="8">
                  <c:v>5822</c:v>
                </c:pt>
                <c:pt idx="9">
                  <c:v>3049</c:v>
                </c:pt>
                <c:pt idx="10">
                  <c:v>6245</c:v>
                </c:pt>
                <c:pt idx="11">
                  <c:v>4240</c:v>
                </c:pt>
                <c:pt idx="12">
                  <c:v>6291</c:v>
                </c:pt>
                <c:pt idx="13">
                  <c:v>9275</c:v>
                </c:pt>
                <c:pt idx="14">
                  <c:v>8752</c:v>
                </c:pt>
                <c:pt idx="15">
                  <c:v>6856</c:v>
                </c:pt>
                <c:pt idx="16">
                  <c:v>7117</c:v>
                </c:pt>
                <c:pt idx="17">
                  <c:v>7673</c:v>
                </c:pt>
                <c:pt idx="18">
                  <c:v>8791</c:v>
                </c:pt>
                <c:pt idx="19">
                  <c:v>8324</c:v>
                </c:pt>
                <c:pt idx="20">
                  <c:v>8803</c:v>
                </c:pt>
                <c:pt idx="21">
                  <c:v>9327</c:v>
                </c:pt>
                <c:pt idx="22">
                  <c:v>7769</c:v>
                </c:pt>
                <c:pt idx="23">
                  <c:v>8898</c:v>
                </c:pt>
                <c:pt idx="24">
                  <c:v>8830</c:v>
                </c:pt>
                <c:pt idx="25">
                  <c:v>4947</c:v>
                </c:pt>
                <c:pt idx="26">
                  <c:v>8760</c:v>
                </c:pt>
                <c:pt idx="27">
                  <c:v>6092</c:v>
                </c:pt>
                <c:pt idx="28">
                  <c:v>8605</c:v>
                </c:pt>
                <c:pt idx="29">
                  <c:v>7578</c:v>
                </c:pt>
                <c:pt idx="30">
                  <c:v>5849</c:v>
                </c:pt>
                <c:pt idx="31">
                  <c:v>9875</c:v>
                </c:pt>
                <c:pt idx="32">
                  <c:v>10383</c:v>
                </c:pt>
                <c:pt idx="33">
                  <c:v>5889</c:v>
                </c:pt>
                <c:pt idx="34">
                  <c:v>10292</c:v>
                </c:pt>
                <c:pt idx="35">
                  <c:v>11067</c:v>
                </c:pt>
                <c:pt idx="36">
                  <c:v>11027</c:v>
                </c:pt>
                <c:pt idx="37">
                  <c:v>11384</c:v>
                </c:pt>
                <c:pt idx="38">
                  <c:v>11752</c:v>
                </c:pt>
                <c:pt idx="39">
                  <c:v>11962</c:v>
                </c:pt>
                <c:pt idx="40">
                  <c:v>11427</c:v>
                </c:pt>
                <c:pt idx="41">
                  <c:v>9562</c:v>
                </c:pt>
                <c:pt idx="42">
                  <c:v>11995</c:v>
                </c:pt>
                <c:pt idx="43">
                  <c:v>7949</c:v>
                </c:pt>
                <c:pt idx="44">
                  <c:v>9795</c:v>
                </c:pt>
                <c:pt idx="45">
                  <c:v>12184</c:v>
                </c:pt>
                <c:pt idx="46">
                  <c:v>12242</c:v>
                </c:pt>
                <c:pt idx="47">
                  <c:v>12957</c:v>
                </c:pt>
                <c:pt idx="48">
                  <c:v>11813</c:v>
                </c:pt>
                <c:pt idx="49">
                  <c:v>13374</c:v>
                </c:pt>
                <c:pt idx="50">
                  <c:v>13692</c:v>
                </c:pt>
                <c:pt idx="51">
                  <c:v>13698</c:v>
                </c:pt>
                <c:pt idx="52">
                  <c:v>13366</c:v>
                </c:pt>
                <c:pt idx="53">
                  <c:v>13760</c:v>
                </c:pt>
                <c:pt idx="54">
                  <c:v>14020</c:v>
                </c:pt>
                <c:pt idx="55">
                  <c:v>14377</c:v>
                </c:pt>
                <c:pt idx="56">
                  <c:v>14390</c:v>
                </c:pt>
                <c:pt idx="57">
                  <c:v>11228</c:v>
                </c:pt>
                <c:pt idx="58">
                  <c:v>9964</c:v>
                </c:pt>
                <c:pt idx="59">
                  <c:v>11076</c:v>
                </c:pt>
                <c:pt idx="60">
                  <c:v>13228</c:v>
                </c:pt>
                <c:pt idx="61">
                  <c:v>12823</c:v>
                </c:pt>
                <c:pt idx="62">
                  <c:v>12999</c:v>
                </c:pt>
                <c:pt idx="63">
                  <c:v>11061</c:v>
                </c:pt>
                <c:pt idx="64">
                  <c:v>10754</c:v>
                </c:pt>
                <c:pt idx="65">
                  <c:v>9620</c:v>
                </c:pt>
                <c:pt idx="66">
                  <c:v>6854</c:v>
                </c:pt>
                <c:pt idx="67">
                  <c:v>13711</c:v>
                </c:pt>
                <c:pt idx="68">
                  <c:v>15611</c:v>
                </c:pt>
                <c:pt idx="69">
                  <c:v>16196</c:v>
                </c:pt>
                <c:pt idx="70">
                  <c:v>14757</c:v>
                </c:pt>
                <c:pt idx="71">
                  <c:v>16068</c:v>
                </c:pt>
                <c:pt idx="72">
                  <c:v>15694</c:v>
                </c:pt>
                <c:pt idx="73">
                  <c:v>15261</c:v>
                </c:pt>
                <c:pt idx="74">
                  <c:v>11289</c:v>
                </c:pt>
                <c:pt idx="75">
                  <c:v>9535</c:v>
                </c:pt>
                <c:pt idx="76">
                  <c:v>10642</c:v>
                </c:pt>
                <c:pt idx="77">
                  <c:v>14051</c:v>
                </c:pt>
                <c:pt idx="78">
                  <c:v>17000</c:v>
                </c:pt>
                <c:pt idx="79">
                  <c:v>15985</c:v>
                </c:pt>
                <c:pt idx="80">
                  <c:v>15436</c:v>
                </c:pt>
                <c:pt idx="81">
                  <c:v>13396</c:v>
                </c:pt>
                <c:pt idx="82">
                  <c:v>18215</c:v>
                </c:pt>
                <c:pt idx="83">
                  <c:v>18114</c:v>
                </c:pt>
                <c:pt idx="84">
                  <c:v>14303</c:v>
                </c:pt>
                <c:pt idx="85">
                  <c:v>16960</c:v>
                </c:pt>
                <c:pt idx="86">
                  <c:v>13680</c:v>
                </c:pt>
                <c:pt idx="87">
                  <c:v>15566</c:v>
                </c:pt>
                <c:pt idx="88">
                  <c:v>13423</c:v>
                </c:pt>
                <c:pt idx="89">
                  <c:v>17723</c:v>
                </c:pt>
                <c:pt idx="90">
                  <c:v>9245</c:v>
                </c:pt>
                <c:pt idx="91">
                  <c:v>12977</c:v>
                </c:pt>
                <c:pt idx="92">
                  <c:v>16374</c:v>
                </c:pt>
                <c:pt idx="93">
                  <c:v>17240</c:v>
                </c:pt>
                <c:pt idx="94">
                  <c:v>18279</c:v>
                </c:pt>
                <c:pt idx="95">
                  <c:v>18378</c:v>
                </c:pt>
                <c:pt idx="96">
                  <c:v>18033</c:v>
                </c:pt>
                <c:pt idx="97">
                  <c:v>16549</c:v>
                </c:pt>
                <c:pt idx="98">
                  <c:v>15082</c:v>
                </c:pt>
                <c:pt idx="99">
                  <c:v>12153</c:v>
                </c:pt>
                <c:pt idx="100">
                  <c:v>13254</c:v>
                </c:pt>
                <c:pt idx="101">
                  <c:v>16127</c:v>
                </c:pt>
                <c:pt idx="102">
                  <c:v>15474</c:v>
                </c:pt>
                <c:pt idx="103">
                  <c:v>19313</c:v>
                </c:pt>
                <c:pt idx="104">
                  <c:v>18930</c:v>
                </c:pt>
                <c:pt idx="105">
                  <c:v>15669</c:v>
                </c:pt>
                <c:pt idx="106">
                  <c:v>15510</c:v>
                </c:pt>
                <c:pt idx="107">
                  <c:v>18987</c:v>
                </c:pt>
                <c:pt idx="108">
                  <c:v>19810</c:v>
                </c:pt>
                <c:pt idx="109">
                  <c:v>19889</c:v>
                </c:pt>
                <c:pt idx="110">
                  <c:v>18955</c:v>
                </c:pt>
                <c:pt idx="111">
                  <c:v>18608</c:v>
                </c:pt>
                <c:pt idx="112">
                  <c:v>17727</c:v>
                </c:pt>
                <c:pt idx="113">
                  <c:v>15976</c:v>
                </c:pt>
                <c:pt idx="114">
                  <c:v>19451</c:v>
                </c:pt>
                <c:pt idx="115">
                  <c:v>18512</c:v>
                </c:pt>
                <c:pt idx="116">
                  <c:v>17332</c:v>
                </c:pt>
                <c:pt idx="117">
                  <c:v>19051</c:v>
                </c:pt>
                <c:pt idx="118">
                  <c:v>17495</c:v>
                </c:pt>
                <c:pt idx="119">
                  <c:v>20053</c:v>
                </c:pt>
                <c:pt idx="120">
                  <c:v>18160</c:v>
                </c:pt>
                <c:pt idx="121">
                  <c:v>16193</c:v>
                </c:pt>
                <c:pt idx="122">
                  <c:v>20221</c:v>
                </c:pt>
                <c:pt idx="123">
                  <c:v>18192</c:v>
                </c:pt>
                <c:pt idx="124">
                  <c:v>11774</c:v>
                </c:pt>
                <c:pt idx="125">
                  <c:v>20380</c:v>
                </c:pt>
                <c:pt idx="126">
                  <c:v>20321</c:v>
                </c:pt>
                <c:pt idx="127">
                  <c:v>19637</c:v>
                </c:pt>
                <c:pt idx="128">
                  <c:v>15607</c:v>
                </c:pt>
                <c:pt idx="129">
                  <c:v>20462</c:v>
                </c:pt>
                <c:pt idx="130">
                  <c:v>19258</c:v>
                </c:pt>
                <c:pt idx="131">
                  <c:v>21025</c:v>
                </c:pt>
                <c:pt idx="132">
                  <c:v>19563</c:v>
                </c:pt>
                <c:pt idx="133">
                  <c:v>20714</c:v>
                </c:pt>
                <c:pt idx="134">
                  <c:v>20022</c:v>
                </c:pt>
                <c:pt idx="135">
                  <c:v>20596</c:v>
                </c:pt>
                <c:pt idx="136">
                  <c:v>21774</c:v>
                </c:pt>
                <c:pt idx="137">
                  <c:v>17116</c:v>
                </c:pt>
                <c:pt idx="138">
                  <c:v>20322</c:v>
                </c:pt>
                <c:pt idx="139">
                  <c:v>20204</c:v>
                </c:pt>
                <c:pt idx="140">
                  <c:v>19333</c:v>
                </c:pt>
                <c:pt idx="141">
                  <c:v>20526</c:v>
                </c:pt>
                <c:pt idx="142">
                  <c:v>16204</c:v>
                </c:pt>
                <c:pt idx="143">
                  <c:v>20319</c:v>
                </c:pt>
                <c:pt idx="144">
                  <c:v>19177</c:v>
                </c:pt>
                <c:pt idx="145">
                  <c:v>21726</c:v>
                </c:pt>
                <c:pt idx="146">
                  <c:v>21855</c:v>
                </c:pt>
                <c:pt idx="147">
                  <c:v>19906</c:v>
                </c:pt>
                <c:pt idx="148">
                  <c:v>20462</c:v>
                </c:pt>
                <c:pt idx="149">
                  <c:v>21338</c:v>
                </c:pt>
                <c:pt idx="150">
                  <c:v>21168</c:v>
                </c:pt>
                <c:pt idx="151">
                  <c:v>19579</c:v>
                </c:pt>
                <c:pt idx="152">
                  <c:v>20784</c:v>
                </c:pt>
                <c:pt idx="153">
                  <c:v>22070</c:v>
                </c:pt>
                <c:pt idx="154">
                  <c:v>21197</c:v>
                </c:pt>
                <c:pt idx="155">
                  <c:v>21503</c:v>
                </c:pt>
                <c:pt idx="156">
                  <c:v>21978</c:v>
                </c:pt>
                <c:pt idx="157">
                  <c:v>21552</c:v>
                </c:pt>
                <c:pt idx="158">
                  <c:v>19538</c:v>
                </c:pt>
                <c:pt idx="159">
                  <c:v>16521</c:v>
                </c:pt>
                <c:pt idx="160">
                  <c:v>18797</c:v>
                </c:pt>
                <c:pt idx="161">
                  <c:v>20990</c:v>
                </c:pt>
                <c:pt idx="162">
                  <c:v>21799</c:v>
                </c:pt>
                <c:pt idx="163">
                  <c:v>22739</c:v>
                </c:pt>
                <c:pt idx="164">
                  <c:v>22574</c:v>
                </c:pt>
                <c:pt idx="165">
                  <c:v>19981</c:v>
                </c:pt>
                <c:pt idx="166">
                  <c:v>20206</c:v>
                </c:pt>
                <c:pt idx="167">
                  <c:v>15669</c:v>
                </c:pt>
                <c:pt idx="168">
                  <c:v>19634</c:v>
                </c:pt>
                <c:pt idx="169">
                  <c:v>22081</c:v>
                </c:pt>
                <c:pt idx="170">
                  <c:v>21322</c:v>
                </c:pt>
                <c:pt idx="171">
                  <c:v>19907</c:v>
                </c:pt>
                <c:pt idx="172">
                  <c:v>18895</c:v>
                </c:pt>
                <c:pt idx="173">
                  <c:v>21002</c:v>
                </c:pt>
                <c:pt idx="174">
                  <c:v>20981</c:v>
                </c:pt>
                <c:pt idx="175">
                  <c:v>19480</c:v>
                </c:pt>
                <c:pt idx="176">
                  <c:v>21508</c:v>
                </c:pt>
                <c:pt idx="177">
                  <c:v>21765</c:v>
                </c:pt>
                <c:pt idx="178">
                  <c:v>21630</c:v>
                </c:pt>
                <c:pt idx="179">
                  <c:v>21417</c:v>
                </c:pt>
                <c:pt idx="180">
                  <c:v>18030</c:v>
                </c:pt>
                <c:pt idx="181">
                  <c:v>16428</c:v>
                </c:pt>
                <c:pt idx="182">
                  <c:v>20439</c:v>
                </c:pt>
                <c:pt idx="183">
                  <c:v>21271</c:v>
                </c:pt>
                <c:pt idx="184">
                  <c:v>21731</c:v>
                </c:pt>
                <c:pt idx="185">
                  <c:v>10420</c:v>
                </c:pt>
                <c:pt idx="186">
                  <c:v>17195</c:v>
                </c:pt>
                <c:pt idx="187">
                  <c:v>20449</c:v>
                </c:pt>
                <c:pt idx="188">
                  <c:v>20519</c:v>
                </c:pt>
                <c:pt idx="189">
                  <c:v>18565</c:v>
                </c:pt>
                <c:pt idx="190">
                  <c:v>19898</c:v>
                </c:pt>
                <c:pt idx="191">
                  <c:v>18067</c:v>
                </c:pt>
                <c:pt idx="192">
                  <c:v>18447</c:v>
                </c:pt>
                <c:pt idx="193">
                  <c:v>20144</c:v>
                </c:pt>
                <c:pt idx="194">
                  <c:v>18794</c:v>
                </c:pt>
                <c:pt idx="195">
                  <c:v>18626</c:v>
                </c:pt>
                <c:pt idx="196">
                  <c:v>18038</c:v>
                </c:pt>
                <c:pt idx="197">
                  <c:v>19051</c:v>
                </c:pt>
                <c:pt idx="198">
                  <c:v>18557</c:v>
                </c:pt>
                <c:pt idx="199">
                  <c:v>19135</c:v>
                </c:pt>
                <c:pt idx="200">
                  <c:v>19130</c:v>
                </c:pt>
                <c:pt idx="201">
                  <c:v>18837</c:v>
                </c:pt>
                <c:pt idx="202">
                  <c:v>18628</c:v>
                </c:pt>
                <c:pt idx="203">
                  <c:v>18457</c:v>
                </c:pt>
                <c:pt idx="204">
                  <c:v>20695</c:v>
                </c:pt>
                <c:pt idx="205">
                  <c:v>19441</c:v>
                </c:pt>
                <c:pt idx="206">
                  <c:v>17976</c:v>
                </c:pt>
                <c:pt idx="207">
                  <c:v>13756</c:v>
                </c:pt>
                <c:pt idx="208">
                  <c:v>18305</c:v>
                </c:pt>
                <c:pt idx="209">
                  <c:v>19249</c:v>
                </c:pt>
                <c:pt idx="210">
                  <c:v>15662</c:v>
                </c:pt>
                <c:pt idx="211">
                  <c:v>13142</c:v>
                </c:pt>
                <c:pt idx="212">
                  <c:v>17555</c:v>
                </c:pt>
                <c:pt idx="213">
                  <c:v>18363</c:v>
                </c:pt>
                <c:pt idx="214">
                  <c:v>19920</c:v>
                </c:pt>
                <c:pt idx="215">
                  <c:v>16452</c:v>
                </c:pt>
                <c:pt idx="216">
                  <c:v>13754</c:v>
                </c:pt>
                <c:pt idx="217">
                  <c:v>20128</c:v>
                </c:pt>
                <c:pt idx="218">
                  <c:v>11311</c:v>
                </c:pt>
                <c:pt idx="219">
                  <c:v>13508</c:v>
                </c:pt>
                <c:pt idx="220">
                  <c:v>15290</c:v>
                </c:pt>
                <c:pt idx="221">
                  <c:v>19447</c:v>
                </c:pt>
                <c:pt idx="222">
                  <c:v>17830</c:v>
                </c:pt>
                <c:pt idx="223">
                  <c:v>16060</c:v>
                </c:pt>
                <c:pt idx="224">
                  <c:v>9778</c:v>
                </c:pt>
                <c:pt idx="225">
                  <c:v>12321</c:v>
                </c:pt>
                <c:pt idx="226">
                  <c:v>17810</c:v>
                </c:pt>
                <c:pt idx="227">
                  <c:v>16881</c:v>
                </c:pt>
                <c:pt idx="228">
                  <c:v>9515</c:v>
                </c:pt>
                <c:pt idx="229">
                  <c:v>12625</c:v>
                </c:pt>
                <c:pt idx="230">
                  <c:v>19825</c:v>
                </c:pt>
                <c:pt idx="231">
                  <c:v>19773</c:v>
                </c:pt>
                <c:pt idx="232">
                  <c:v>15762</c:v>
                </c:pt>
                <c:pt idx="233">
                  <c:v>10247</c:v>
                </c:pt>
                <c:pt idx="234">
                  <c:v>14481</c:v>
                </c:pt>
                <c:pt idx="235">
                  <c:v>18712</c:v>
                </c:pt>
                <c:pt idx="236">
                  <c:v>15224</c:v>
                </c:pt>
                <c:pt idx="237">
                  <c:v>12814</c:v>
                </c:pt>
                <c:pt idx="238">
                  <c:v>15489</c:v>
                </c:pt>
                <c:pt idx="239">
                  <c:v>17022</c:v>
                </c:pt>
                <c:pt idx="240">
                  <c:v>18139</c:v>
                </c:pt>
                <c:pt idx="241">
                  <c:v>16608</c:v>
                </c:pt>
                <c:pt idx="242">
                  <c:v>15468</c:v>
                </c:pt>
                <c:pt idx="243">
                  <c:v>17920</c:v>
                </c:pt>
                <c:pt idx="244">
                  <c:v>17349</c:v>
                </c:pt>
                <c:pt idx="245">
                  <c:v>17411</c:v>
                </c:pt>
                <c:pt idx="246">
                  <c:v>18396</c:v>
                </c:pt>
                <c:pt idx="247">
                  <c:v>19097</c:v>
                </c:pt>
                <c:pt idx="248">
                  <c:v>14631</c:v>
                </c:pt>
                <c:pt idx="249">
                  <c:v>18015</c:v>
                </c:pt>
                <c:pt idx="250">
                  <c:v>19307</c:v>
                </c:pt>
                <c:pt idx="251">
                  <c:v>20090</c:v>
                </c:pt>
                <c:pt idx="252">
                  <c:v>18440</c:v>
                </c:pt>
                <c:pt idx="253">
                  <c:v>19586</c:v>
                </c:pt>
                <c:pt idx="254">
                  <c:v>18364</c:v>
                </c:pt>
                <c:pt idx="255">
                  <c:v>19957</c:v>
                </c:pt>
                <c:pt idx="256">
                  <c:v>18556</c:v>
                </c:pt>
                <c:pt idx="257">
                  <c:v>17958</c:v>
                </c:pt>
                <c:pt idx="258">
                  <c:v>18846</c:v>
                </c:pt>
                <c:pt idx="259">
                  <c:v>18296</c:v>
                </c:pt>
                <c:pt idx="260">
                  <c:v>19042</c:v>
                </c:pt>
                <c:pt idx="261">
                  <c:v>17038</c:v>
                </c:pt>
                <c:pt idx="262">
                  <c:v>16944</c:v>
                </c:pt>
                <c:pt idx="263">
                  <c:v>16559</c:v>
                </c:pt>
                <c:pt idx="264">
                  <c:v>13348</c:v>
                </c:pt>
                <c:pt idx="265">
                  <c:v>10555</c:v>
                </c:pt>
                <c:pt idx="266">
                  <c:v>16409</c:v>
                </c:pt>
                <c:pt idx="267">
                  <c:v>12421</c:v>
                </c:pt>
                <c:pt idx="268">
                  <c:v>9680</c:v>
                </c:pt>
                <c:pt idx="269">
                  <c:v>15367</c:v>
                </c:pt>
                <c:pt idx="270">
                  <c:v>16764</c:v>
                </c:pt>
                <c:pt idx="271">
                  <c:v>18299</c:v>
                </c:pt>
                <c:pt idx="272">
                  <c:v>18552</c:v>
                </c:pt>
                <c:pt idx="273">
                  <c:v>17069</c:v>
                </c:pt>
                <c:pt idx="274">
                  <c:v>16819</c:v>
                </c:pt>
                <c:pt idx="275">
                  <c:v>17190</c:v>
                </c:pt>
                <c:pt idx="276">
                  <c:v>16417</c:v>
                </c:pt>
                <c:pt idx="277">
                  <c:v>18641</c:v>
                </c:pt>
                <c:pt idx="278">
                  <c:v>18759</c:v>
                </c:pt>
                <c:pt idx="279">
                  <c:v>18100</c:v>
                </c:pt>
                <c:pt idx="280">
                  <c:v>18480</c:v>
                </c:pt>
                <c:pt idx="281">
                  <c:v>18293</c:v>
                </c:pt>
                <c:pt idx="282">
                  <c:v>15748</c:v>
                </c:pt>
                <c:pt idx="283">
                  <c:v>14550</c:v>
                </c:pt>
                <c:pt idx="284">
                  <c:v>17021</c:v>
                </c:pt>
                <c:pt idx="285">
                  <c:v>17354</c:v>
                </c:pt>
                <c:pt idx="286">
                  <c:v>17344</c:v>
                </c:pt>
                <c:pt idx="287">
                  <c:v>16156</c:v>
                </c:pt>
                <c:pt idx="288">
                  <c:v>16399</c:v>
                </c:pt>
                <c:pt idx="289">
                  <c:v>16873</c:v>
                </c:pt>
                <c:pt idx="290">
                  <c:v>16828</c:v>
                </c:pt>
                <c:pt idx="291">
                  <c:v>17239</c:v>
                </c:pt>
                <c:pt idx="292">
                  <c:v>17288</c:v>
                </c:pt>
                <c:pt idx="293">
                  <c:v>15482</c:v>
                </c:pt>
                <c:pt idx="294">
                  <c:v>14362</c:v>
                </c:pt>
                <c:pt idx="295">
                  <c:v>12523</c:v>
                </c:pt>
                <c:pt idx="296">
                  <c:v>14586</c:v>
                </c:pt>
                <c:pt idx="297">
                  <c:v>15263</c:v>
                </c:pt>
                <c:pt idx="298">
                  <c:v>15259</c:v>
                </c:pt>
                <c:pt idx="299">
                  <c:v>14756</c:v>
                </c:pt>
                <c:pt idx="300">
                  <c:v>10625</c:v>
                </c:pt>
                <c:pt idx="301">
                  <c:v>13001</c:v>
                </c:pt>
                <c:pt idx="302">
                  <c:v>13802</c:v>
                </c:pt>
                <c:pt idx="303">
                  <c:v>13361</c:v>
                </c:pt>
                <c:pt idx="304">
                  <c:v>15533</c:v>
                </c:pt>
                <c:pt idx="305">
                  <c:v>15172</c:v>
                </c:pt>
                <c:pt idx="306">
                  <c:v>15596</c:v>
                </c:pt>
                <c:pt idx="307">
                  <c:v>10118</c:v>
                </c:pt>
                <c:pt idx="308">
                  <c:v>13414</c:v>
                </c:pt>
                <c:pt idx="309">
                  <c:v>15916</c:v>
                </c:pt>
                <c:pt idx="310">
                  <c:v>14467</c:v>
                </c:pt>
                <c:pt idx="311">
                  <c:v>15017</c:v>
                </c:pt>
                <c:pt idx="312">
                  <c:v>16371</c:v>
                </c:pt>
                <c:pt idx="313">
                  <c:v>15470</c:v>
                </c:pt>
                <c:pt idx="314">
                  <c:v>14919</c:v>
                </c:pt>
                <c:pt idx="315">
                  <c:v>15248</c:v>
                </c:pt>
                <c:pt idx="316">
                  <c:v>13424</c:v>
                </c:pt>
                <c:pt idx="317">
                  <c:v>11192</c:v>
                </c:pt>
                <c:pt idx="318">
                  <c:v>4027</c:v>
                </c:pt>
                <c:pt idx="319">
                  <c:v>6707</c:v>
                </c:pt>
                <c:pt idx="320">
                  <c:v>12643</c:v>
                </c:pt>
                <c:pt idx="321">
                  <c:v>10912</c:v>
                </c:pt>
                <c:pt idx="322">
                  <c:v>14012</c:v>
                </c:pt>
                <c:pt idx="323">
                  <c:v>10919</c:v>
                </c:pt>
                <c:pt idx="324">
                  <c:v>4640</c:v>
                </c:pt>
                <c:pt idx="325">
                  <c:v>13836</c:v>
                </c:pt>
                <c:pt idx="326">
                  <c:v>14617</c:v>
                </c:pt>
                <c:pt idx="327">
                  <c:v>14414</c:v>
                </c:pt>
                <c:pt idx="328">
                  <c:v>12883</c:v>
                </c:pt>
                <c:pt idx="329">
                  <c:v>12179</c:v>
                </c:pt>
                <c:pt idx="330">
                  <c:v>14532</c:v>
                </c:pt>
                <c:pt idx="331">
                  <c:v>14357</c:v>
                </c:pt>
                <c:pt idx="332">
                  <c:v>14044</c:v>
                </c:pt>
                <c:pt idx="333">
                  <c:v>13748</c:v>
                </c:pt>
                <c:pt idx="334">
                  <c:v>9572</c:v>
                </c:pt>
                <c:pt idx="335">
                  <c:v>13583</c:v>
                </c:pt>
                <c:pt idx="336">
                  <c:v>13994</c:v>
                </c:pt>
                <c:pt idx="337">
                  <c:v>12880</c:v>
                </c:pt>
                <c:pt idx="338">
                  <c:v>12820</c:v>
                </c:pt>
                <c:pt idx="339">
                  <c:v>12076</c:v>
                </c:pt>
                <c:pt idx="340">
                  <c:v>13095</c:v>
                </c:pt>
                <c:pt idx="341">
                  <c:v>11880</c:v>
                </c:pt>
                <c:pt idx="342">
                  <c:v>8440</c:v>
                </c:pt>
                <c:pt idx="343">
                  <c:v>11996</c:v>
                </c:pt>
                <c:pt idx="344">
                  <c:v>9069</c:v>
                </c:pt>
                <c:pt idx="345">
                  <c:v>12428</c:v>
                </c:pt>
                <c:pt idx="346">
                  <c:v>11952</c:v>
                </c:pt>
                <c:pt idx="347">
                  <c:v>7171</c:v>
                </c:pt>
                <c:pt idx="348">
                  <c:v>10472</c:v>
                </c:pt>
                <c:pt idx="349">
                  <c:v>8864</c:v>
                </c:pt>
                <c:pt idx="350">
                  <c:v>7265</c:v>
                </c:pt>
                <c:pt idx="351">
                  <c:v>7241</c:v>
                </c:pt>
                <c:pt idx="352">
                  <c:v>8435</c:v>
                </c:pt>
                <c:pt idx="353">
                  <c:v>10682</c:v>
                </c:pt>
                <c:pt idx="354">
                  <c:v>10866</c:v>
                </c:pt>
                <c:pt idx="355">
                  <c:v>10020</c:v>
                </c:pt>
                <c:pt idx="356">
                  <c:v>7328</c:v>
                </c:pt>
                <c:pt idx="357">
                  <c:v>3562</c:v>
                </c:pt>
                <c:pt idx="358">
                  <c:v>9085</c:v>
                </c:pt>
                <c:pt idx="359">
                  <c:v>9795</c:v>
                </c:pt>
                <c:pt idx="360">
                  <c:v>11381</c:v>
                </c:pt>
                <c:pt idx="361">
                  <c:v>10238</c:v>
                </c:pt>
                <c:pt idx="362">
                  <c:v>10842</c:v>
                </c:pt>
                <c:pt idx="363">
                  <c:v>9918</c:v>
                </c:pt>
                <c:pt idx="364">
                  <c:v>8654</c:v>
                </c:pt>
              </c:numCache>
            </c:numRef>
          </c:val>
          <c:extLst>
            <c:ext xmlns:c16="http://schemas.microsoft.com/office/drawing/2014/chart" uri="{C3380CC4-5D6E-409C-BE32-E72D297353CC}">
              <c16:uniqueId val="{00000007-628C-A748-B3AF-1F703AF6A9C3}"/>
            </c:ext>
          </c:extLst>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M$3:$M$368</c:f>
              <c:numCache>
                <c:formatCode>#,##0</c:formatCode>
                <c:ptCount val="366"/>
                <c:pt idx="0">
                  <c:v>1451</c:v>
                </c:pt>
                <c:pt idx="1">
                  <c:v>1765</c:v>
                </c:pt>
                <c:pt idx="2">
                  <c:v>677</c:v>
                </c:pt>
                <c:pt idx="3">
                  <c:v>1914</c:v>
                </c:pt>
                <c:pt idx="4">
                  <c:v>2603</c:v>
                </c:pt>
                <c:pt idx="5">
                  <c:v>2080</c:v>
                </c:pt>
                <c:pt idx="6">
                  <c:v>3064</c:v>
                </c:pt>
                <c:pt idx="7">
                  <c:v>2485</c:v>
                </c:pt>
                <c:pt idx="8">
                  <c:v>2340</c:v>
                </c:pt>
                <c:pt idx="9">
                  <c:v>412</c:v>
                </c:pt>
                <c:pt idx="10">
                  <c:v>2380</c:v>
                </c:pt>
                <c:pt idx="11">
                  <c:v>3238</c:v>
                </c:pt>
                <c:pt idx="12">
                  <c:v>1245</c:v>
                </c:pt>
                <c:pt idx="13">
                  <c:v>223</c:v>
                </c:pt>
                <c:pt idx="14">
                  <c:v>865</c:v>
                </c:pt>
                <c:pt idx="15">
                  <c:v>3154</c:v>
                </c:pt>
                <c:pt idx="16">
                  <c:v>1794</c:v>
                </c:pt>
                <c:pt idx="17">
                  <c:v>1010</c:v>
                </c:pt>
                <c:pt idx="18">
                  <c:v>1281</c:v>
                </c:pt>
                <c:pt idx="19">
                  <c:v>2247</c:v>
                </c:pt>
                <c:pt idx="20">
                  <c:v>339</c:v>
                </c:pt>
                <c:pt idx="21">
                  <c:v>169</c:v>
                </c:pt>
                <c:pt idx="22">
                  <c:v>68</c:v>
                </c:pt>
                <c:pt idx="23">
                  <c:v>20</c:v>
                </c:pt>
                <c:pt idx="24">
                  <c:v>44</c:v>
                </c:pt>
                <c:pt idx="25">
                  <c:v>835</c:v>
                </c:pt>
                <c:pt idx="26">
                  <c:v>2152</c:v>
                </c:pt>
                <c:pt idx="27">
                  <c:v>1</c:v>
                </c:pt>
                <c:pt idx="28">
                  <c:v>0</c:v>
                </c:pt>
                <c:pt idx="29">
                  <c:v>333</c:v>
                </c:pt>
                <c:pt idx="30">
                  <c:v>500</c:v>
                </c:pt>
                <c:pt idx="31">
                  <c:v>524</c:v>
                </c:pt>
                <c:pt idx="32">
                  <c:v>333</c:v>
                </c:pt>
                <c:pt idx="33">
                  <c:v>2529</c:v>
                </c:pt>
                <c:pt idx="34">
                  <c:v>2460</c:v>
                </c:pt>
                <c:pt idx="35">
                  <c:v>19</c:v>
                </c:pt>
                <c:pt idx="36">
                  <c:v>139</c:v>
                </c:pt>
                <c:pt idx="37">
                  <c:v>2058</c:v>
                </c:pt>
                <c:pt idx="38">
                  <c:v>19</c:v>
                </c:pt>
                <c:pt idx="39">
                  <c:v>1852</c:v>
                </c:pt>
                <c:pt idx="40">
                  <c:v>49</c:v>
                </c:pt>
                <c:pt idx="41">
                  <c:v>136</c:v>
                </c:pt>
                <c:pt idx="42">
                  <c:v>189</c:v>
                </c:pt>
                <c:pt idx="43">
                  <c:v>1215</c:v>
                </c:pt>
                <c:pt idx="44">
                  <c:v>1390</c:v>
                </c:pt>
                <c:pt idx="45">
                  <c:v>1786</c:v>
                </c:pt>
                <c:pt idx="46">
                  <c:v>930</c:v>
                </c:pt>
                <c:pt idx="47">
                  <c:v>92</c:v>
                </c:pt>
                <c:pt idx="48">
                  <c:v>217</c:v>
                </c:pt>
                <c:pt idx="49">
                  <c:v>1766</c:v>
                </c:pt>
                <c:pt idx="50">
                  <c:v>1</c:v>
                </c:pt>
                <c:pt idx="51">
                  <c:v>467</c:v>
                </c:pt>
                <c:pt idx="52">
                  <c:v>1544</c:v>
                </c:pt>
                <c:pt idx="53">
                  <c:v>524</c:v>
                </c:pt>
                <c:pt idx="54">
                  <c:v>713</c:v>
                </c:pt>
                <c:pt idx="55">
                  <c:v>360</c:v>
                </c:pt>
                <c:pt idx="56">
                  <c:v>152</c:v>
                </c:pt>
                <c:pt idx="57">
                  <c:v>1966</c:v>
                </c:pt>
                <c:pt idx="58">
                  <c:v>1878</c:v>
                </c:pt>
                <c:pt idx="59">
                  <c:v>1175</c:v>
                </c:pt>
                <c:pt idx="60">
                  <c:v>271</c:v>
                </c:pt>
                <c:pt idx="61">
                  <c:v>332</c:v>
                </c:pt>
                <c:pt idx="62">
                  <c:v>645</c:v>
                </c:pt>
                <c:pt idx="63">
                  <c:v>1801</c:v>
                </c:pt>
                <c:pt idx="64">
                  <c:v>1123</c:v>
                </c:pt>
                <c:pt idx="65">
                  <c:v>715</c:v>
                </c:pt>
                <c:pt idx="66">
                  <c:v>1824</c:v>
                </c:pt>
                <c:pt idx="67">
                  <c:v>488</c:v>
                </c:pt>
                <c:pt idx="68">
                  <c:v>413</c:v>
                </c:pt>
                <c:pt idx="69">
                  <c:v>5</c:v>
                </c:pt>
                <c:pt idx="70">
                  <c:v>3</c:v>
                </c:pt>
                <c:pt idx="71">
                  <c:v>3</c:v>
                </c:pt>
                <c:pt idx="72">
                  <c:v>19</c:v>
                </c:pt>
                <c:pt idx="73">
                  <c:v>344</c:v>
                </c:pt>
                <c:pt idx="74">
                  <c:v>880</c:v>
                </c:pt>
                <c:pt idx="75">
                  <c:v>1775</c:v>
                </c:pt>
                <c:pt idx="76">
                  <c:v>1126</c:v>
                </c:pt>
                <c:pt idx="77">
                  <c:v>483</c:v>
                </c:pt>
                <c:pt idx="78">
                  <c:v>1109</c:v>
                </c:pt>
                <c:pt idx="79">
                  <c:v>446</c:v>
                </c:pt>
                <c:pt idx="80">
                  <c:v>1292</c:v>
                </c:pt>
                <c:pt idx="81">
                  <c:v>2532</c:v>
                </c:pt>
                <c:pt idx="82">
                  <c:v>70</c:v>
                </c:pt>
                <c:pt idx="83">
                  <c:v>679</c:v>
                </c:pt>
                <c:pt idx="84">
                  <c:v>1357</c:v>
                </c:pt>
                <c:pt idx="85">
                  <c:v>105</c:v>
                </c:pt>
                <c:pt idx="86">
                  <c:v>887</c:v>
                </c:pt>
                <c:pt idx="87">
                  <c:v>983</c:v>
                </c:pt>
                <c:pt idx="88">
                  <c:v>329</c:v>
                </c:pt>
                <c:pt idx="89">
                  <c:v>16</c:v>
                </c:pt>
                <c:pt idx="90">
                  <c:v>1989</c:v>
                </c:pt>
                <c:pt idx="91">
                  <c:v>2364</c:v>
                </c:pt>
                <c:pt idx="92">
                  <c:v>2054</c:v>
                </c:pt>
                <c:pt idx="93">
                  <c:v>2195</c:v>
                </c:pt>
                <c:pt idx="94">
                  <c:v>34</c:v>
                </c:pt>
                <c:pt idx="95">
                  <c:v>49</c:v>
                </c:pt>
                <c:pt idx="96">
                  <c:v>812</c:v>
                </c:pt>
                <c:pt idx="97">
                  <c:v>1540</c:v>
                </c:pt>
                <c:pt idx="98">
                  <c:v>2476</c:v>
                </c:pt>
                <c:pt idx="99">
                  <c:v>1909</c:v>
                </c:pt>
                <c:pt idx="100">
                  <c:v>951</c:v>
                </c:pt>
                <c:pt idx="101">
                  <c:v>110</c:v>
                </c:pt>
                <c:pt idx="102">
                  <c:v>251</c:v>
                </c:pt>
                <c:pt idx="103">
                  <c:v>204</c:v>
                </c:pt>
                <c:pt idx="104">
                  <c:v>863</c:v>
                </c:pt>
                <c:pt idx="105">
                  <c:v>825</c:v>
                </c:pt>
                <c:pt idx="106">
                  <c:v>750</c:v>
                </c:pt>
                <c:pt idx="107">
                  <c:v>833</c:v>
                </c:pt>
                <c:pt idx="108">
                  <c:v>1435</c:v>
                </c:pt>
                <c:pt idx="109">
                  <c:v>361</c:v>
                </c:pt>
                <c:pt idx="110">
                  <c:v>486</c:v>
                </c:pt>
                <c:pt idx="111">
                  <c:v>1192</c:v>
                </c:pt>
                <c:pt idx="112">
                  <c:v>247</c:v>
                </c:pt>
                <c:pt idx="113">
                  <c:v>728</c:v>
                </c:pt>
                <c:pt idx="114">
                  <c:v>0</c:v>
                </c:pt>
                <c:pt idx="115">
                  <c:v>64</c:v>
                </c:pt>
                <c:pt idx="116">
                  <c:v>1883</c:v>
                </c:pt>
                <c:pt idx="117">
                  <c:v>743</c:v>
                </c:pt>
                <c:pt idx="118">
                  <c:v>1150</c:v>
                </c:pt>
                <c:pt idx="119">
                  <c:v>515</c:v>
                </c:pt>
                <c:pt idx="120">
                  <c:v>1402</c:v>
                </c:pt>
                <c:pt idx="121">
                  <c:v>1777</c:v>
                </c:pt>
                <c:pt idx="122">
                  <c:v>1105</c:v>
                </c:pt>
                <c:pt idx="123">
                  <c:v>2602</c:v>
                </c:pt>
                <c:pt idx="124">
                  <c:v>1468</c:v>
                </c:pt>
                <c:pt idx="125">
                  <c:v>428</c:v>
                </c:pt>
                <c:pt idx="126">
                  <c:v>389</c:v>
                </c:pt>
                <c:pt idx="127">
                  <c:v>273</c:v>
                </c:pt>
                <c:pt idx="128">
                  <c:v>1039</c:v>
                </c:pt>
                <c:pt idx="129">
                  <c:v>1054</c:v>
                </c:pt>
                <c:pt idx="130">
                  <c:v>1921</c:v>
                </c:pt>
                <c:pt idx="131">
                  <c:v>447</c:v>
                </c:pt>
                <c:pt idx="132">
                  <c:v>1047</c:v>
                </c:pt>
                <c:pt idx="133">
                  <c:v>993</c:v>
                </c:pt>
                <c:pt idx="134">
                  <c:v>1809</c:v>
                </c:pt>
                <c:pt idx="135">
                  <c:v>1114</c:v>
                </c:pt>
                <c:pt idx="136">
                  <c:v>412</c:v>
                </c:pt>
                <c:pt idx="137">
                  <c:v>3127</c:v>
                </c:pt>
                <c:pt idx="138">
                  <c:v>1316</c:v>
                </c:pt>
                <c:pt idx="139">
                  <c:v>1155</c:v>
                </c:pt>
                <c:pt idx="140">
                  <c:v>1593</c:v>
                </c:pt>
                <c:pt idx="141">
                  <c:v>1009</c:v>
                </c:pt>
                <c:pt idx="142">
                  <c:v>1562</c:v>
                </c:pt>
                <c:pt idx="143">
                  <c:v>1471</c:v>
                </c:pt>
                <c:pt idx="144">
                  <c:v>109</c:v>
                </c:pt>
                <c:pt idx="145">
                  <c:v>321</c:v>
                </c:pt>
                <c:pt idx="146">
                  <c:v>308</c:v>
                </c:pt>
                <c:pt idx="147">
                  <c:v>819</c:v>
                </c:pt>
                <c:pt idx="148">
                  <c:v>322</c:v>
                </c:pt>
                <c:pt idx="149">
                  <c:v>1434</c:v>
                </c:pt>
                <c:pt idx="150">
                  <c:v>150</c:v>
                </c:pt>
                <c:pt idx="151">
                  <c:v>1763</c:v>
                </c:pt>
                <c:pt idx="152">
                  <c:v>1744</c:v>
                </c:pt>
                <c:pt idx="153">
                  <c:v>229</c:v>
                </c:pt>
                <c:pt idx="154">
                  <c:v>983</c:v>
                </c:pt>
                <c:pt idx="155">
                  <c:v>783</c:v>
                </c:pt>
                <c:pt idx="156">
                  <c:v>421</c:v>
                </c:pt>
                <c:pt idx="157">
                  <c:v>203</c:v>
                </c:pt>
                <c:pt idx="158">
                  <c:v>1854</c:v>
                </c:pt>
                <c:pt idx="159">
                  <c:v>1582</c:v>
                </c:pt>
                <c:pt idx="160">
                  <c:v>474</c:v>
                </c:pt>
                <c:pt idx="161">
                  <c:v>869</c:v>
                </c:pt>
                <c:pt idx="162">
                  <c:v>426</c:v>
                </c:pt>
                <c:pt idx="163">
                  <c:v>1188</c:v>
                </c:pt>
                <c:pt idx="164">
                  <c:v>391</c:v>
                </c:pt>
                <c:pt idx="165">
                  <c:v>254</c:v>
                </c:pt>
                <c:pt idx="166">
                  <c:v>290</c:v>
                </c:pt>
                <c:pt idx="167">
                  <c:v>1286</c:v>
                </c:pt>
                <c:pt idx="168">
                  <c:v>220</c:v>
                </c:pt>
                <c:pt idx="169">
                  <c:v>358</c:v>
                </c:pt>
                <c:pt idx="170">
                  <c:v>570</c:v>
                </c:pt>
                <c:pt idx="171">
                  <c:v>802</c:v>
                </c:pt>
                <c:pt idx="172">
                  <c:v>524</c:v>
                </c:pt>
                <c:pt idx="173">
                  <c:v>923</c:v>
                </c:pt>
                <c:pt idx="174">
                  <c:v>777</c:v>
                </c:pt>
                <c:pt idx="175">
                  <c:v>2124</c:v>
                </c:pt>
                <c:pt idx="176">
                  <c:v>1413</c:v>
                </c:pt>
                <c:pt idx="177">
                  <c:v>492</c:v>
                </c:pt>
                <c:pt idx="178">
                  <c:v>497</c:v>
                </c:pt>
                <c:pt idx="179">
                  <c:v>1856</c:v>
                </c:pt>
                <c:pt idx="180">
                  <c:v>2976</c:v>
                </c:pt>
                <c:pt idx="181">
                  <c:v>2530</c:v>
                </c:pt>
                <c:pt idx="182">
                  <c:v>627</c:v>
                </c:pt>
                <c:pt idx="183">
                  <c:v>405</c:v>
                </c:pt>
                <c:pt idx="184">
                  <c:v>1752</c:v>
                </c:pt>
                <c:pt idx="185">
                  <c:v>634</c:v>
                </c:pt>
                <c:pt idx="186">
                  <c:v>749</c:v>
                </c:pt>
                <c:pt idx="187">
                  <c:v>184</c:v>
                </c:pt>
                <c:pt idx="188">
                  <c:v>1444</c:v>
                </c:pt>
                <c:pt idx="189">
                  <c:v>635</c:v>
                </c:pt>
                <c:pt idx="190">
                  <c:v>132</c:v>
                </c:pt>
                <c:pt idx="191">
                  <c:v>1103</c:v>
                </c:pt>
                <c:pt idx="192">
                  <c:v>1326</c:v>
                </c:pt>
                <c:pt idx="193">
                  <c:v>880</c:v>
                </c:pt>
                <c:pt idx="194">
                  <c:v>1318</c:v>
                </c:pt>
                <c:pt idx="195">
                  <c:v>2129</c:v>
                </c:pt>
                <c:pt idx="196">
                  <c:v>2330</c:v>
                </c:pt>
                <c:pt idx="197">
                  <c:v>2192</c:v>
                </c:pt>
                <c:pt idx="198">
                  <c:v>2136</c:v>
                </c:pt>
                <c:pt idx="199">
                  <c:v>2205</c:v>
                </c:pt>
                <c:pt idx="200">
                  <c:v>1664</c:v>
                </c:pt>
                <c:pt idx="201">
                  <c:v>1885</c:v>
                </c:pt>
                <c:pt idx="202">
                  <c:v>1910</c:v>
                </c:pt>
                <c:pt idx="203">
                  <c:v>441</c:v>
                </c:pt>
                <c:pt idx="204">
                  <c:v>885</c:v>
                </c:pt>
                <c:pt idx="205">
                  <c:v>331</c:v>
                </c:pt>
                <c:pt idx="206">
                  <c:v>1107</c:v>
                </c:pt>
                <c:pt idx="207">
                  <c:v>1117</c:v>
                </c:pt>
                <c:pt idx="208">
                  <c:v>1006</c:v>
                </c:pt>
                <c:pt idx="209">
                  <c:v>230</c:v>
                </c:pt>
                <c:pt idx="210">
                  <c:v>865</c:v>
                </c:pt>
                <c:pt idx="211">
                  <c:v>1005</c:v>
                </c:pt>
                <c:pt idx="212">
                  <c:v>910</c:v>
                </c:pt>
                <c:pt idx="213">
                  <c:v>308</c:v>
                </c:pt>
                <c:pt idx="214">
                  <c:v>413</c:v>
                </c:pt>
                <c:pt idx="215">
                  <c:v>919</c:v>
                </c:pt>
                <c:pt idx="216">
                  <c:v>846</c:v>
                </c:pt>
                <c:pt idx="217">
                  <c:v>1061</c:v>
                </c:pt>
                <c:pt idx="218">
                  <c:v>968</c:v>
                </c:pt>
                <c:pt idx="219">
                  <c:v>472</c:v>
                </c:pt>
                <c:pt idx="220">
                  <c:v>772</c:v>
                </c:pt>
                <c:pt idx="221">
                  <c:v>581</c:v>
                </c:pt>
                <c:pt idx="222">
                  <c:v>242</c:v>
                </c:pt>
                <c:pt idx="223">
                  <c:v>531</c:v>
                </c:pt>
                <c:pt idx="224">
                  <c:v>1387</c:v>
                </c:pt>
                <c:pt idx="225">
                  <c:v>963</c:v>
                </c:pt>
                <c:pt idx="226">
                  <c:v>440</c:v>
                </c:pt>
                <c:pt idx="227">
                  <c:v>394</c:v>
                </c:pt>
                <c:pt idx="228">
                  <c:v>636</c:v>
                </c:pt>
                <c:pt idx="229">
                  <c:v>1350</c:v>
                </c:pt>
                <c:pt idx="230">
                  <c:v>597</c:v>
                </c:pt>
                <c:pt idx="231">
                  <c:v>317</c:v>
                </c:pt>
                <c:pt idx="232">
                  <c:v>159</c:v>
                </c:pt>
                <c:pt idx="233">
                  <c:v>521</c:v>
                </c:pt>
                <c:pt idx="234">
                  <c:v>377</c:v>
                </c:pt>
                <c:pt idx="235">
                  <c:v>133</c:v>
                </c:pt>
                <c:pt idx="236">
                  <c:v>429</c:v>
                </c:pt>
                <c:pt idx="237">
                  <c:v>506</c:v>
                </c:pt>
                <c:pt idx="238">
                  <c:v>242</c:v>
                </c:pt>
                <c:pt idx="239">
                  <c:v>200</c:v>
                </c:pt>
                <c:pt idx="240">
                  <c:v>174</c:v>
                </c:pt>
                <c:pt idx="241">
                  <c:v>413</c:v>
                </c:pt>
                <c:pt idx="242">
                  <c:v>598</c:v>
                </c:pt>
                <c:pt idx="243">
                  <c:v>641</c:v>
                </c:pt>
                <c:pt idx="244">
                  <c:v>266</c:v>
                </c:pt>
                <c:pt idx="245">
                  <c:v>310</c:v>
                </c:pt>
                <c:pt idx="246">
                  <c:v>26</c:v>
                </c:pt>
                <c:pt idx="247">
                  <c:v>558</c:v>
                </c:pt>
                <c:pt idx="248">
                  <c:v>1232</c:v>
                </c:pt>
                <c:pt idx="249">
                  <c:v>1019</c:v>
                </c:pt>
                <c:pt idx="250">
                  <c:v>661</c:v>
                </c:pt>
                <c:pt idx="251">
                  <c:v>707</c:v>
                </c:pt>
                <c:pt idx="252">
                  <c:v>270</c:v>
                </c:pt>
                <c:pt idx="253">
                  <c:v>90</c:v>
                </c:pt>
                <c:pt idx="254">
                  <c:v>143</c:v>
                </c:pt>
                <c:pt idx="255">
                  <c:v>51</c:v>
                </c:pt>
                <c:pt idx="256">
                  <c:v>88</c:v>
                </c:pt>
                <c:pt idx="257">
                  <c:v>579</c:v>
                </c:pt>
                <c:pt idx="258">
                  <c:v>154</c:v>
                </c:pt>
                <c:pt idx="259">
                  <c:v>249</c:v>
                </c:pt>
                <c:pt idx="260">
                  <c:v>116</c:v>
                </c:pt>
                <c:pt idx="261">
                  <c:v>150</c:v>
                </c:pt>
                <c:pt idx="262">
                  <c:v>408</c:v>
                </c:pt>
                <c:pt idx="263">
                  <c:v>248</c:v>
                </c:pt>
                <c:pt idx="264">
                  <c:v>1049</c:v>
                </c:pt>
                <c:pt idx="265">
                  <c:v>502</c:v>
                </c:pt>
                <c:pt idx="266">
                  <c:v>335</c:v>
                </c:pt>
                <c:pt idx="267">
                  <c:v>788</c:v>
                </c:pt>
                <c:pt idx="268">
                  <c:v>967</c:v>
                </c:pt>
                <c:pt idx="269">
                  <c:v>865</c:v>
                </c:pt>
                <c:pt idx="270">
                  <c:v>501</c:v>
                </c:pt>
                <c:pt idx="271">
                  <c:v>187</c:v>
                </c:pt>
                <c:pt idx="272">
                  <c:v>1248</c:v>
                </c:pt>
                <c:pt idx="273">
                  <c:v>2139</c:v>
                </c:pt>
                <c:pt idx="274">
                  <c:v>2108</c:v>
                </c:pt>
                <c:pt idx="275">
                  <c:v>1938</c:v>
                </c:pt>
                <c:pt idx="276">
                  <c:v>1798</c:v>
                </c:pt>
                <c:pt idx="277">
                  <c:v>459</c:v>
                </c:pt>
                <c:pt idx="278">
                  <c:v>140</c:v>
                </c:pt>
                <c:pt idx="279">
                  <c:v>113</c:v>
                </c:pt>
                <c:pt idx="280">
                  <c:v>257</c:v>
                </c:pt>
                <c:pt idx="281">
                  <c:v>12</c:v>
                </c:pt>
                <c:pt idx="282">
                  <c:v>220</c:v>
                </c:pt>
                <c:pt idx="283">
                  <c:v>713</c:v>
                </c:pt>
                <c:pt idx="284">
                  <c:v>1470</c:v>
                </c:pt>
                <c:pt idx="285">
                  <c:v>821</c:v>
                </c:pt>
                <c:pt idx="286">
                  <c:v>748</c:v>
                </c:pt>
                <c:pt idx="287">
                  <c:v>570</c:v>
                </c:pt>
                <c:pt idx="288">
                  <c:v>315</c:v>
                </c:pt>
                <c:pt idx="289">
                  <c:v>355</c:v>
                </c:pt>
                <c:pt idx="290">
                  <c:v>297</c:v>
                </c:pt>
                <c:pt idx="291">
                  <c:v>133</c:v>
                </c:pt>
                <c:pt idx="292">
                  <c:v>140</c:v>
                </c:pt>
                <c:pt idx="293">
                  <c:v>37</c:v>
                </c:pt>
                <c:pt idx="294">
                  <c:v>145</c:v>
                </c:pt>
                <c:pt idx="295">
                  <c:v>335</c:v>
                </c:pt>
                <c:pt idx="296">
                  <c:v>294</c:v>
                </c:pt>
                <c:pt idx="297">
                  <c:v>369</c:v>
                </c:pt>
                <c:pt idx="298">
                  <c:v>646</c:v>
                </c:pt>
                <c:pt idx="299">
                  <c:v>57</c:v>
                </c:pt>
                <c:pt idx="300">
                  <c:v>696</c:v>
                </c:pt>
                <c:pt idx="301">
                  <c:v>1430</c:v>
                </c:pt>
                <c:pt idx="302">
                  <c:v>186</c:v>
                </c:pt>
                <c:pt idx="303">
                  <c:v>189</c:v>
                </c:pt>
                <c:pt idx="304">
                  <c:v>189</c:v>
                </c:pt>
                <c:pt idx="305">
                  <c:v>111</c:v>
                </c:pt>
                <c:pt idx="306">
                  <c:v>1350</c:v>
                </c:pt>
                <c:pt idx="307">
                  <c:v>2237</c:v>
                </c:pt>
                <c:pt idx="308">
                  <c:v>395</c:v>
                </c:pt>
                <c:pt idx="309">
                  <c:v>451</c:v>
                </c:pt>
                <c:pt idx="310">
                  <c:v>986</c:v>
                </c:pt>
                <c:pt idx="311">
                  <c:v>937</c:v>
                </c:pt>
                <c:pt idx="312">
                  <c:v>262</c:v>
                </c:pt>
                <c:pt idx="313">
                  <c:v>308</c:v>
                </c:pt>
                <c:pt idx="314">
                  <c:v>175</c:v>
                </c:pt>
                <c:pt idx="315">
                  <c:v>275</c:v>
                </c:pt>
                <c:pt idx="316">
                  <c:v>154</c:v>
                </c:pt>
                <c:pt idx="317">
                  <c:v>3019</c:v>
                </c:pt>
                <c:pt idx="318">
                  <c:v>623</c:v>
                </c:pt>
                <c:pt idx="319">
                  <c:v>1950</c:v>
                </c:pt>
                <c:pt idx="320">
                  <c:v>563</c:v>
                </c:pt>
                <c:pt idx="321">
                  <c:v>1460</c:v>
                </c:pt>
                <c:pt idx="322">
                  <c:v>1529</c:v>
                </c:pt>
                <c:pt idx="323">
                  <c:v>3539</c:v>
                </c:pt>
                <c:pt idx="324">
                  <c:v>2558</c:v>
                </c:pt>
                <c:pt idx="325">
                  <c:v>850</c:v>
                </c:pt>
                <c:pt idx="326">
                  <c:v>325</c:v>
                </c:pt>
                <c:pt idx="327">
                  <c:v>112</c:v>
                </c:pt>
                <c:pt idx="328">
                  <c:v>760</c:v>
                </c:pt>
                <c:pt idx="329">
                  <c:v>2012</c:v>
                </c:pt>
                <c:pt idx="330">
                  <c:v>938</c:v>
                </c:pt>
                <c:pt idx="331">
                  <c:v>2552</c:v>
                </c:pt>
                <c:pt idx="332">
                  <c:v>882</c:v>
                </c:pt>
                <c:pt idx="333">
                  <c:v>125</c:v>
                </c:pt>
                <c:pt idx="334">
                  <c:v>2705</c:v>
                </c:pt>
                <c:pt idx="335">
                  <c:v>813</c:v>
                </c:pt>
                <c:pt idx="336">
                  <c:v>1</c:v>
                </c:pt>
                <c:pt idx="337">
                  <c:v>18</c:v>
                </c:pt>
                <c:pt idx="338">
                  <c:v>194</c:v>
                </c:pt>
                <c:pt idx="339">
                  <c:v>1390</c:v>
                </c:pt>
                <c:pt idx="340">
                  <c:v>1865</c:v>
                </c:pt>
                <c:pt idx="341">
                  <c:v>11</c:v>
                </c:pt>
                <c:pt idx="342">
                  <c:v>241</c:v>
                </c:pt>
                <c:pt idx="343">
                  <c:v>1052</c:v>
                </c:pt>
                <c:pt idx="344">
                  <c:v>2291</c:v>
                </c:pt>
                <c:pt idx="345">
                  <c:v>970</c:v>
                </c:pt>
                <c:pt idx="346">
                  <c:v>2754</c:v>
                </c:pt>
                <c:pt idx="347">
                  <c:v>3567</c:v>
                </c:pt>
                <c:pt idx="348">
                  <c:v>505</c:v>
                </c:pt>
                <c:pt idx="349">
                  <c:v>222</c:v>
                </c:pt>
                <c:pt idx="350">
                  <c:v>2843</c:v>
                </c:pt>
                <c:pt idx="351">
                  <c:v>252</c:v>
                </c:pt>
                <c:pt idx="352">
                  <c:v>5</c:v>
                </c:pt>
                <c:pt idx="353">
                  <c:v>20</c:v>
                </c:pt>
                <c:pt idx="354">
                  <c:v>122</c:v>
                </c:pt>
                <c:pt idx="355">
                  <c:v>1124</c:v>
                </c:pt>
                <c:pt idx="356">
                  <c:v>2919</c:v>
                </c:pt>
                <c:pt idx="357">
                  <c:v>2435</c:v>
                </c:pt>
                <c:pt idx="358">
                  <c:v>606</c:v>
                </c:pt>
                <c:pt idx="359">
                  <c:v>17</c:v>
                </c:pt>
                <c:pt idx="360">
                  <c:v>21</c:v>
                </c:pt>
                <c:pt idx="361">
                  <c:v>426</c:v>
                </c:pt>
                <c:pt idx="362">
                  <c:v>118</c:v>
                </c:pt>
                <c:pt idx="363">
                  <c:v>13</c:v>
                </c:pt>
                <c:pt idx="364">
                  <c:v>74</c:v>
                </c:pt>
              </c:numCache>
            </c:numRef>
          </c:val>
          <c:extLst>
            <c:ext xmlns:c16="http://schemas.microsoft.com/office/drawing/2014/chart" uri="{C3380CC4-5D6E-409C-BE32-E72D297353CC}">
              <c16:uniqueId val="{00000008-628C-A748-B3AF-1F703AF6A9C3}"/>
            </c:ext>
          </c:extLst>
        </c:ser>
        <c:dLbls>
          <c:showLegendKey val="0"/>
          <c:showVal val="0"/>
          <c:showCatName val="0"/>
          <c:showSerName val="0"/>
          <c:showPercent val="0"/>
          <c:showBubbleSize val="0"/>
        </c:dLbls>
        <c:gapWidth val="0"/>
        <c:overlap val="100"/>
        <c:axId val="-1827086720"/>
        <c:axId val="-18270812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E$3:$E$368</c:f>
              <c:numCache>
                <c:formatCode>#,##0</c:formatCode>
                <c:ptCount val="366"/>
                <c:pt idx="0">
                  <c:v>85546</c:v>
                </c:pt>
                <c:pt idx="1">
                  <c:v>92556</c:v>
                </c:pt>
                <c:pt idx="2">
                  <c:v>87960</c:v>
                </c:pt>
                <c:pt idx="3">
                  <c:v>78876</c:v>
                </c:pt>
                <c:pt idx="4">
                  <c:v>78564</c:v>
                </c:pt>
                <c:pt idx="5">
                  <c:v>80042</c:v>
                </c:pt>
                <c:pt idx="6">
                  <c:v>78941</c:v>
                </c:pt>
                <c:pt idx="7">
                  <c:v>80119</c:v>
                </c:pt>
                <c:pt idx="8">
                  <c:v>89977</c:v>
                </c:pt>
                <c:pt idx="9">
                  <c:v>87633</c:v>
                </c:pt>
                <c:pt idx="10">
                  <c:v>86646</c:v>
                </c:pt>
                <c:pt idx="11">
                  <c:v>82940</c:v>
                </c:pt>
                <c:pt idx="12">
                  <c:v>80658</c:v>
                </c:pt>
                <c:pt idx="13">
                  <c:v>84068</c:v>
                </c:pt>
                <c:pt idx="14">
                  <c:v>86107</c:v>
                </c:pt>
                <c:pt idx="15">
                  <c:v>87413</c:v>
                </c:pt>
                <c:pt idx="16">
                  <c:v>83355</c:v>
                </c:pt>
                <c:pt idx="17">
                  <c:v>82311</c:v>
                </c:pt>
                <c:pt idx="18">
                  <c:v>81869</c:v>
                </c:pt>
                <c:pt idx="19">
                  <c:v>79716</c:v>
                </c:pt>
                <c:pt idx="20">
                  <c:v>74187</c:v>
                </c:pt>
                <c:pt idx="21">
                  <c:v>75933</c:v>
                </c:pt>
                <c:pt idx="22">
                  <c:v>82340</c:v>
                </c:pt>
                <c:pt idx="23">
                  <c:v>76953</c:v>
                </c:pt>
                <c:pt idx="24">
                  <c:v>78258</c:v>
                </c:pt>
                <c:pt idx="25">
                  <c:v>78957</c:v>
                </c:pt>
                <c:pt idx="26">
                  <c:v>78743</c:v>
                </c:pt>
                <c:pt idx="27">
                  <c:v>80210</c:v>
                </c:pt>
                <c:pt idx="28">
                  <c:v>77135</c:v>
                </c:pt>
                <c:pt idx="29">
                  <c:v>80328</c:v>
                </c:pt>
                <c:pt idx="30">
                  <c:v>73688</c:v>
                </c:pt>
                <c:pt idx="31">
                  <c:v>81500</c:v>
                </c:pt>
                <c:pt idx="32">
                  <c:v>79217</c:v>
                </c:pt>
                <c:pt idx="33">
                  <c:v>82376</c:v>
                </c:pt>
                <c:pt idx="34">
                  <c:v>78750</c:v>
                </c:pt>
                <c:pt idx="35">
                  <c:v>77687</c:v>
                </c:pt>
                <c:pt idx="36">
                  <c:v>84003</c:v>
                </c:pt>
                <c:pt idx="37">
                  <c:v>84512</c:v>
                </c:pt>
                <c:pt idx="38">
                  <c:v>82720</c:v>
                </c:pt>
                <c:pt idx="39">
                  <c:v>85275</c:v>
                </c:pt>
                <c:pt idx="40">
                  <c:v>81460</c:v>
                </c:pt>
                <c:pt idx="41">
                  <c:v>81512</c:v>
                </c:pt>
                <c:pt idx="42">
                  <c:v>78566</c:v>
                </c:pt>
                <c:pt idx="43">
                  <c:v>80970</c:v>
                </c:pt>
                <c:pt idx="44">
                  <c:v>85979</c:v>
                </c:pt>
                <c:pt idx="45">
                  <c:v>93696</c:v>
                </c:pt>
                <c:pt idx="46">
                  <c:v>91500</c:v>
                </c:pt>
                <c:pt idx="47">
                  <c:v>87264</c:v>
                </c:pt>
                <c:pt idx="48">
                  <c:v>78947</c:v>
                </c:pt>
                <c:pt idx="49">
                  <c:v>79913</c:v>
                </c:pt>
                <c:pt idx="50">
                  <c:v>81735</c:v>
                </c:pt>
                <c:pt idx="51">
                  <c:v>80588</c:v>
                </c:pt>
                <c:pt idx="52">
                  <c:v>81139</c:v>
                </c:pt>
                <c:pt idx="53">
                  <c:v>78507</c:v>
                </c:pt>
                <c:pt idx="54">
                  <c:v>78205</c:v>
                </c:pt>
                <c:pt idx="55">
                  <c:v>72509</c:v>
                </c:pt>
                <c:pt idx="56">
                  <c:v>69697</c:v>
                </c:pt>
                <c:pt idx="57">
                  <c:v>73703</c:v>
                </c:pt>
                <c:pt idx="58">
                  <c:v>73232</c:v>
                </c:pt>
                <c:pt idx="59">
                  <c:v>77682</c:v>
                </c:pt>
                <c:pt idx="60">
                  <c:v>77560</c:v>
                </c:pt>
                <c:pt idx="61">
                  <c:v>76077</c:v>
                </c:pt>
                <c:pt idx="62">
                  <c:v>73834</c:v>
                </c:pt>
                <c:pt idx="63">
                  <c:v>70284</c:v>
                </c:pt>
                <c:pt idx="64">
                  <c:v>69960</c:v>
                </c:pt>
                <c:pt idx="65">
                  <c:v>74839</c:v>
                </c:pt>
                <c:pt idx="66">
                  <c:v>84264</c:v>
                </c:pt>
                <c:pt idx="67">
                  <c:v>83695</c:v>
                </c:pt>
                <c:pt idx="68">
                  <c:v>84309</c:v>
                </c:pt>
                <c:pt idx="69">
                  <c:v>83808</c:v>
                </c:pt>
                <c:pt idx="70">
                  <c:v>79563</c:v>
                </c:pt>
                <c:pt idx="71">
                  <c:v>80194</c:v>
                </c:pt>
                <c:pt idx="72">
                  <c:v>80204</c:v>
                </c:pt>
                <c:pt idx="73">
                  <c:v>81274</c:v>
                </c:pt>
                <c:pt idx="74">
                  <c:v>77364</c:v>
                </c:pt>
                <c:pt idx="75">
                  <c:v>73067</c:v>
                </c:pt>
                <c:pt idx="76">
                  <c:v>72118</c:v>
                </c:pt>
                <c:pt idx="77">
                  <c:v>72064</c:v>
                </c:pt>
                <c:pt idx="78">
                  <c:v>79681</c:v>
                </c:pt>
                <c:pt idx="79">
                  <c:v>81348</c:v>
                </c:pt>
                <c:pt idx="80">
                  <c:v>79280</c:v>
                </c:pt>
                <c:pt idx="81">
                  <c:v>75251</c:v>
                </c:pt>
                <c:pt idx="82">
                  <c:v>79780</c:v>
                </c:pt>
                <c:pt idx="83">
                  <c:v>75395</c:v>
                </c:pt>
                <c:pt idx="84">
                  <c:v>67269</c:v>
                </c:pt>
                <c:pt idx="85">
                  <c:v>74264</c:v>
                </c:pt>
                <c:pt idx="86">
                  <c:v>72566</c:v>
                </c:pt>
                <c:pt idx="87">
                  <c:v>72639</c:v>
                </c:pt>
                <c:pt idx="88">
                  <c:v>74401</c:v>
                </c:pt>
                <c:pt idx="89">
                  <c:v>76860</c:v>
                </c:pt>
                <c:pt idx="90">
                  <c:v>71794</c:v>
                </c:pt>
                <c:pt idx="91">
                  <c:v>69588</c:v>
                </c:pt>
                <c:pt idx="92">
                  <c:v>75589</c:v>
                </c:pt>
                <c:pt idx="93">
                  <c:v>75327</c:v>
                </c:pt>
                <c:pt idx="94">
                  <c:v>75951</c:v>
                </c:pt>
                <c:pt idx="95">
                  <c:v>77296</c:v>
                </c:pt>
                <c:pt idx="96">
                  <c:v>76430</c:v>
                </c:pt>
                <c:pt idx="97">
                  <c:v>71710</c:v>
                </c:pt>
                <c:pt idx="98">
                  <c:v>73466</c:v>
                </c:pt>
                <c:pt idx="99">
                  <c:v>75820</c:v>
                </c:pt>
                <c:pt idx="100">
                  <c:v>69275</c:v>
                </c:pt>
                <c:pt idx="101">
                  <c:v>75130</c:v>
                </c:pt>
                <c:pt idx="102">
                  <c:v>75352</c:v>
                </c:pt>
                <c:pt idx="103">
                  <c:v>73080</c:v>
                </c:pt>
                <c:pt idx="104">
                  <c:v>74661</c:v>
                </c:pt>
                <c:pt idx="105">
                  <c:v>69878</c:v>
                </c:pt>
                <c:pt idx="106">
                  <c:v>74526</c:v>
                </c:pt>
                <c:pt idx="107">
                  <c:v>77622</c:v>
                </c:pt>
                <c:pt idx="108">
                  <c:v>78182</c:v>
                </c:pt>
                <c:pt idx="109">
                  <c:v>76572</c:v>
                </c:pt>
                <c:pt idx="110">
                  <c:v>80288</c:v>
                </c:pt>
                <c:pt idx="111">
                  <c:v>77291</c:v>
                </c:pt>
                <c:pt idx="112">
                  <c:v>73939</c:v>
                </c:pt>
                <c:pt idx="113">
                  <c:v>72824</c:v>
                </c:pt>
                <c:pt idx="114">
                  <c:v>75882</c:v>
                </c:pt>
                <c:pt idx="115">
                  <c:v>78360</c:v>
                </c:pt>
                <c:pt idx="116">
                  <c:v>76935</c:v>
                </c:pt>
                <c:pt idx="117">
                  <c:v>76077</c:v>
                </c:pt>
                <c:pt idx="118">
                  <c:v>72765</c:v>
                </c:pt>
                <c:pt idx="119">
                  <c:v>76377</c:v>
                </c:pt>
                <c:pt idx="120">
                  <c:v>83102</c:v>
                </c:pt>
                <c:pt idx="121">
                  <c:v>83083</c:v>
                </c:pt>
                <c:pt idx="122">
                  <c:v>82977</c:v>
                </c:pt>
                <c:pt idx="123">
                  <c:v>79281</c:v>
                </c:pt>
                <c:pt idx="124">
                  <c:v>73048</c:v>
                </c:pt>
                <c:pt idx="125">
                  <c:v>76561</c:v>
                </c:pt>
                <c:pt idx="126">
                  <c:v>76795</c:v>
                </c:pt>
                <c:pt idx="127">
                  <c:v>86670</c:v>
                </c:pt>
                <c:pt idx="128">
                  <c:v>85355</c:v>
                </c:pt>
                <c:pt idx="129">
                  <c:v>89754</c:v>
                </c:pt>
                <c:pt idx="130">
                  <c:v>82196</c:v>
                </c:pt>
                <c:pt idx="131">
                  <c:v>82450</c:v>
                </c:pt>
                <c:pt idx="132">
                  <c:v>79753</c:v>
                </c:pt>
                <c:pt idx="133">
                  <c:v>82097</c:v>
                </c:pt>
                <c:pt idx="134">
                  <c:v>82733</c:v>
                </c:pt>
                <c:pt idx="135">
                  <c:v>84212</c:v>
                </c:pt>
                <c:pt idx="136">
                  <c:v>85174</c:v>
                </c:pt>
                <c:pt idx="137">
                  <c:v>88070</c:v>
                </c:pt>
                <c:pt idx="138">
                  <c:v>91971</c:v>
                </c:pt>
                <c:pt idx="139">
                  <c:v>89082</c:v>
                </c:pt>
                <c:pt idx="140">
                  <c:v>83230</c:v>
                </c:pt>
                <c:pt idx="141">
                  <c:v>83150</c:v>
                </c:pt>
                <c:pt idx="142">
                  <c:v>80846</c:v>
                </c:pt>
                <c:pt idx="143">
                  <c:v>81273</c:v>
                </c:pt>
                <c:pt idx="144">
                  <c:v>79740</c:v>
                </c:pt>
                <c:pt idx="145">
                  <c:v>85437</c:v>
                </c:pt>
                <c:pt idx="146">
                  <c:v>94725</c:v>
                </c:pt>
                <c:pt idx="147">
                  <c:v>93449</c:v>
                </c:pt>
                <c:pt idx="148">
                  <c:v>98052</c:v>
                </c:pt>
                <c:pt idx="149">
                  <c:v>96442</c:v>
                </c:pt>
                <c:pt idx="150">
                  <c:v>96871</c:v>
                </c:pt>
                <c:pt idx="151">
                  <c:v>99727</c:v>
                </c:pt>
                <c:pt idx="152">
                  <c:v>88881</c:v>
                </c:pt>
                <c:pt idx="153">
                  <c:v>85277</c:v>
                </c:pt>
                <c:pt idx="154">
                  <c:v>84554</c:v>
                </c:pt>
                <c:pt idx="155">
                  <c:v>93397</c:v>
                </c:pt>
                <c:pt idx="156">
                  <c:v>95993</c:v>
                </c:pt>
                <c:pt idx="157">
                  <c:v>97619</c:v>
                </c:pt>
                <c:pt idx="158">
                  <c:v>103084</c:v>
                </c:pt>
                <c:pt idx="159">
                  <c:v>98012</c:v>
                </c:pt>
                <c:pt idx="160">
                  <c:v>89338</c:v>
                </c:pt>
                <c:pt idx="161">
                  <c:v>87649</c:v>
                </c:pt>
                <c:pt idx="162">
                  <c:v>83626</c:v>
                </c:pt>
                <c:pt idx="163">
                  <c:v>93800</c:v>
                </c:pt>
                <c:pt idx="164">
                  <c:v>78890</c:v>
                </c:pt>
                <c:pt idx="165">
                  <c:v>84060</c:v>
                </c:pt>
                <c:pt idx="166">
                  <c:v>89364</c:v>
                </c:pt>
                <c:pt idx="167">
                  <c:v>82629</c:v>
                </c:pt>
                <c:pt idx="168">
                  <c:v>87657</c:v>
                </c:pt>
                <c:pt idx="169">
                  <c:v>97534</c:v>
                </c:pt>
                <c:pt idx="170">
                  <c:v>96834</c:v>
                </c:pt>
                <c:pt idx="171">
                  <c:v>102883</c:v>
                </c:pt>
                <c:pt idx="172">
                  <c:v>105151</c:v>
                </c:pt>
                <c:pt idx="173">
                  <c:v>109855</c:v>
                </c:pt>
                <c:pt idx="174">
                  <c:v>110106</c:v>
                </c:pt>
                <c:pt idx="175">
                  <c:v>102572</c:v>
                </c:pt>
                <c:pt idx="176">
                  <c:v>96248</c:v>
                </c:pt>
                <c:pt idx="177">
                  <c:v>87199</c:v>
                </c:pt>
                <c:pt idx="178">
                  <c:v>96738</c:v>
                </c:pt>
                <c:pt idx="179">
                  <c:v>97392</c:v>
                </c:pt>
                <c:pt idx="180">
                  <c:v>92386</c:v>
                </c:pt>
                <c:pt idx="181">
                  <c:v>74002</c:v>
                </c:pt>
                <c:pt idx="182">
                  <c:v>75487</c:v>
                </c:pt>
                <c:pt idx="183">
                  <c:v>89958</c:v>
                </c:pt>
                <c:pt idx="184">
                  <c:v>97225</c:v>
                </c:pt>
                <c:pt idx="185">
                  <c:v>90620</c:v>
                </c:pt>
                <c:pt idx="186">
                  <c:v>94751</c:v>
                </c:pt>
                <c:pt idx="187">
                  <c:v>100697</c:v>
                </c:pt>
                <c:pt idx="188">
                  <c:v>100508</c:v>
                </c:pt>
                <c:pt idx="189">
                  <c:v>107754</c:v>
                </c:pt>
                <c:pt idx="190">
                  <c:v>107064</c:v>
                </c:pt>
                <c:pt idx="191">
                  <c:v>111759</c:v>
                </c:pt>
                <c:pt idx="192">
                  <c:v>118468</c:v>
                </c:pt>
                <c:pt idx="193">
                  <c:v>120851</c:v>
                </c:pt>
                <c:pt idx="194">
                  <c:v>111767</c:v>
                </c:pt>
                <c:pt idx="195">
                  <c:v>101508</c:v>
                </c:pt>
                <c:pt idx="196">
                  <c:v>93196</c:v>
                </c:pt>
                <c:pt idx="197">
                  <c:v>97291</c:v>
                </c:pt>
                <c:pt idx="198">
                  <c:v>103587</c:v>
                </c:pt>
                <c:pt idx="199">
                  <c:v>103945</c:v>
                </c:pt>
                <c:pt idx="200">
                  <c:v>111072</c:v>
                </c:pt>
                <c:pt idx="201">
                  <c:v>109914</c:v>
                </c:pt>
                <c:pt idx="202">
                  <c:v>110718</c:v>
                </c:pt>
                <c:pt idx="203">
                  <c:v>114563</c:v>
                </c:pt>
                <c:pt idx="204">
                  <c:v>126985</c:v>
                </c:pt>
                <c:pt idx="205">
                  <c:v>122583</c:v>
                </c:pt>
                <c:pt idx="206">
                  <c:v>125335</c:v>
                </c:pt>
                <c:pt idx="207">
                  <c:v>116362</c:v>
                </c:pt>
                <c:pt idx="208">
                  <c:v>114267</c:v>
                </c:pt>
                <c:pt idx="209">
                  <c:v>119151</c:v>
                </c:pt>
                <c:pt idx="210">
                  <c:v>120407</c:v>
                </c:pt>
                <c:pt idx="211">
                  <c:v>118587</c:v>
                </c:pt>
                <c:pt idx="212">
                  <c:v>120446</c:v>
                </c:pt>
                <c:pt idx="213">
                  <c:v>126003</c:v>
                </c:pt>
                <c:pt idx="214">
                  <c:v>127881</c:v>
                </c:pt>
                <c:pt idx="215">
                  <c:v>118075</c:v>
                </c:pt>
                <c:pt idx="216">
                  <c:v>109694</c:v>
                </c:pt>
                <c:pt idx="217">
                  <c:v>112905</c:v>
                </c:pt>
                <c:pt idx="218">
                  <c:v>109033</c:v>
                </c:pt>
                <c:pt idx="219">
                  <c:v>105983</c:v>
                </c:pt>
                <c:pt idx="220">
                  <c:v>111917</c:v>
                </c:pt>
                <c:pt idx="221">
                  <c:v>114501</c:v>
                </c:pt>
                <c:pt idx="222">
                  <c:v>113959</c:v>
                </c:pt>
                <c:pt idx="223">
                  <c:v>109737</c:v>
                </c:pt>
                <c:pt idx="224">
                  <c:v>105304</c:v>
                </c:pt>
                <c:pt idx="225">
                  <c:v>103945</c:v>
                </c:pt>
                <c:pt idx="226">
                  <c:v>111307</c:v>
                </c:pt>
                <c:pt idx="227">
                  <c:v>110550</c:v>
                </c:pt>
                <c:pt idx="228">
                  <c:v>100855</c:v>
                </c:pt>
                <c:pt idx="229">
                  <c:v>100236</c:v>
                </c:pt>
                <c:pt idx="230">
                  <c:v>98661</c:v>
                </c:pt>
                <c:pt idx="231">
                  <c:v>108276</c:v>
                </c:pt>
                <c:pt idx="232">
                  <c:v>108552</c:v>
                </c:pt>
                <c:pt idx="233">
                  <c:v>102352</c:v>
                </c:pt>
                <c:pt idx="234">
                  <c:v>107586</c:v>
                </c:pt>
                <c:pt idx="235">
                  <c:v>107357</c:v>
                </c:pt>
                <c:pt idx="236">
                  <c:v>104266</c:v>
                </c:pt>
                <c:pt idx="237">
                  <c:v>95380</c:v>
                </c:pt>
                <c:pt idx="238">
                  <c:v>99423</c:v>
                </c:pt>
                <c:pt idx="239">
                  <c:v>99123</c:v>
                </c:pt>
                <c:pt idx="240">
                  <c:v>104701</c:v>
                </c:pt>
                <c:pt idx="241">
                  <c:v>108677</c:v>
                </c:pt>
                <c:pt idx="242">
                  <c:v>107950</c:v>
                </c:pt>
                <c:pt idx="243">
                  <c:v>104247</c:v>
                </c:pt>
                <c:pt idx="244">
                  <c:v>100719</c:v>
                </c:pt>
                <c:pt idx="245">
                  <c:v>103867</c:v>
                </c:pt>
                <c:pt idx="246">
                  <c:v>107754</c:v>
                </c:pt>
                <c:pt idx="247">
                  <c:v>112746</c:v>
                </c:pt>
                <c:pt idx="248">
                  <c:v>107298</c:v>
                </c:pt>
                <c:pt idx="249">
                  <c:v>103022</c:v>
                </c:pt>
                <c:pt idx="250">
                  <c:v>105468</c:v>
                </c:pt>
                <c:pt idx="251">
                  <c:v>100618</c:v>
                </c:pt>
                <c:pt idx="252">
                  <c:v>104677</c:v>
                </c:pt>
                <c:pt idx="253">
                  <c:v>113689</c:v>
                </c:pt>
                <c:pt idx="254">
                  <c:v>115556</c:v>
                </c:pt>
                <c:pt idx="255">
                  <c:v>125235</c:v>
                </c:pt>
                <c:pt idx="256">
                  <c:v>130402</c:v>
                </c:pt>
                <c:pt idx="257">
                  <c:v>128825</c:v>
                </c:pt>
                <c:pt idx="258">
                  <c:v>119595</c:v>
                </c:pt>
                <c:pt idx="259">
                  <c:v>121373</c:v>
                </c:pt>
                <c:pt idx="260">
                  <c:v>123269</c:v>
                </c:pt>
                <c:pt idx="261">
                  <c:v>129880</c:v>
                </c:pt>
                <c:pt idx="262">
                  <c:v>129159</c:v>
                </c:pt>
                <c:pt idx="263">
                  <c:v>127699</c:v>
                </c:pt>
                <c:pt idx="264">
                  <c:v>108638</c:v>
                </c:pt>
                <c:pt idx="265">
                  <c:v>101189</c:v>
                </c:pt>
                <c:pt idx="266">
                  <c:v>105962</c:v>
                </c:pt>
                <c:pt idx="267">
                  <c:v>99143</c:v>
                </c:pt>
                <c:pt idx="268">
                  <c:v>96172</c:v>
                </c:pt>
                <c:pt idx="269">
                  <c:v>93668</c:v>
                </c:pt>
                <c:pt idx="270">
                  <c:v>90687</c:v>
                </c:pt>
                <c:pt idx="271">
                  <c:v>86421</c:v>
                </c:pt>
                <c:pt idx="272">
                  <c:v>82365</c:v>
                </c:pt>
                <c:pt idx="273">
                  <c:v>79588</c:v>
                </c:pt>
                <c:pt idx="274">
                  <c:v>90238</c:v>
                </c:pt>
                <c:pt idx="275">
                  <c:v>89845</c:v>
                </c:pt>
                <c:pt idx="276">
                  <c:v>94029</c:v>
                </c:pt>
                <c:pt idx="277">
                  <c:v>75900</c:v>
                </c:pt>
                <c:pt idx="278">
                  <c:v>84665</c:v>
                </c:pt>
                <c:pt idx="279">
                  <c:v>86018</c:v>
                </c:pt>
                <c:pt idx="280">
                  <c:v>84196</c:v>
                </c:pt>
                <c:pt idx="281">
                  <c:v>88538</c:v>
                </c:pt>
                <c:pt idx="282">
                  <c:v>88750</c:v>
                </c:pt>
                <c:pt idx="283">
                  <c:v>90265</c:v>
                </c:pt>
                <c:pt idx="284">
                  <c:v>91574</c:v>
                </c:pt>
                <c:pt idx="285">
                  <c:v>87807</c:v>
                </c:pt>
                <c:pt idx="286">
                  <c:v>97165</c:v>
                </c:pt>
                <c:pt idx="287">
                  <c:v>97643</c:v>
                </c:pt>
                <c:pt idx="288">
                  <c:v>103311</c:v>
                </c:pt>
                <c:pt idx="289">
                  <c:v>104722</c:v>
                </c:pt>
                <c:pt idx="290">
                  <c:v>98598</c:v>
                </c:pt>
                <c:pt idx="291">
                  <c:v>100238</c:v>
                </c:pt>
                <c:pt idx="292">
                  <c:v>97943</c:v>
                </c:pt>
                <c:pt idx="293">
                  <c:v>102671</c:v>
                </c:pt>
                <c:pt idx="294">
                  <c:v>100125</c:v>
                </c:pt>
                <c:pt idx="295">
                  <c:v>99767</c:v>
                </c:pt>
                <c:pt idx="296">
                  <c:v>101218</c:v>
                </c:pt>
                <c:pt idx="297">
                  <c:v>96625</c:v>
                </c:pt>
                <c:pt idx="298">
                  <c:v>98799</c:v>
                </c:pt>
                <c:pt idx="299">
                  <c:v>97368</c:v>
                </c:pt>
                <c:pt idx="300">
                  <c:v>90614</c:v>
                </c:pt>
                <c:pt idx="301">
                  <c:v>93507</c:v>
                </c:pt>
                <c:pt idx="302">
                  <c:v>96954</c:v>
                </c:pt>
                <c:pt idx="303">
                  <c:v>97272</c:v>
                </c:pt>
                <c:pt idx="304">
                  <c:v>95627</c:v>
                </c:pt>
                <c:pt idx="305">
                  <c:v>99413</c:v>
                </c:pt>
                <c:pt idx="306">
                  <c:v>89486</c:v>
                </c:pt>
                <c:pt idx="307">
                  <c:v>81609</c:v>
                </c:pt>
                <c:pt idx="308">
                  <c:v>78780</c:v>
                </c:pt>
                <c:pt idx="309">
                  <c:v>87239</c:v>
                </c:pt>
                <c:pt idx="310">
                  <c:v>81415</c:v>
                </c:pt>
                <c:pt idx="311">
                  <c:v>81065</c:v>
                </c:pt>
                <c:pt idx="312">
                  <c:v>81668</c:v>
                </c:pt>
                <c:pt idx="313">
                  <c:v>85224</c:v>
                </c:pt>
                <c:pt idx="314">
                  <c:v>81835</c:v>
                </c:pt>
                <c:pt idx="315">
                  <c:v>84033</c:v>
                </c:pt>
                <c:pt idx="316">
                  <c:v>86442</c:v>
                </c:pt>
                <c:pt idx="317">
                  <c:v>78814</c:v>
                </c:pt>
                <c:pt idx="318">
                  <c:v>80403</c:v>
                </c:pt>
                <c:pt idx="319">
                  <c:v>86876</c:v>
                </c:pt>
                <c:pt idx="320">
                  <c:v>81330</c:v>
                </c:pt>
                <c:pt idx="321">
                  <c:v>75329</c:v>
                </c:pt>
                <c:pt idx="322">
                  <c:v>83031</c:v>
                </c:pt>
                <c:pt idx="323">
                  <c:v>85782</c:v>
                </c:pt>
                <c:pt idx="324">
                  <c:v>80898</c:v>
                </c:pt>
                <c:pt idx="325">
                  <c:v>89914</c:v>
                </c:pt>
                <c:pt idx="326">
                  <c:v>87289</c:v>
                </c:pt>
                <c:pt idx="327">
                  <c:v>79178</c:v>
                </c:pt>
                <c:pt idx="328">
                  <c:v>75312</c:v>
                </c:pt>
                <c:pt idx="329">
                  <c:v>70253</c:v>
                </c:pt>
                <c:pt idx="330">
                  <c:v>84209</c:v>
                </c:pt>
                <c:pt idx="331">
                  <c:v>84837</c:v>
                </c:pt>
                <c:pt idx="332">
                  <c:v>85287</c:v>
                </c:pt>
                <c:pt idx="333">
                  <c:v>85111</c:v>
                </c:pt>
                <c:pt idx="334">
                  <c:v>85980</c:v>
                </c:pt>
                <c:pt idx="335">
                  <c:v>80290</c:v>
                </c:pt>
                <c:pt idx="336">
                  <c:v>74729</c:v>
                </c:pt>
                <c:pt idx="337">
                  <c:v>77771</c:v>
                </c:pt>
                <c:pt idx="338">
                  <c:v>80218</c:v>
                </c:pt>
                <c:pt idx="339">
                  <c:v>83863</c:v>
                </c:pt>
                <c:pt idx="340">
                  <c:v>80998</c:v>
                </c:pt>
                <c:pt idx="341">
                  <c:v>83742</c:v>
                </c:pt>
                <c:pt idx="342">
                  <c:v>79529</c:v>
                </c:pt>
                <c:pt idx="343">
                  <c:v>81218</c:v>
                </c:pt>
                <c:pt idx="344">
                  <c:v>85052</c:v>
                </c:pt>
                <c:pt idx="345">
                  <c:v>84291</c:v>
                </c:pt>
                <c:pt idx="346">
                  <c:v>84784</c:v>
                </c:pt>
                <c:pt idx="347">
                  <c:v>81732</c:v>
                </c:pt>
                <c:pt idx="348">
                  <c:v>86764</c:v>
                </c:pt>
                <c:pt idx="349">
                  <c:v>83575</c:v>
                </c:pt>
                <c:pt idx="350">
                  <c:v>82199</c:v>
                </c:pt>
                <c:pt idx="351">
                  <c:v>84027</c:v>
                </c:pt>
                <c:pt idx="352">
                  <c:v>83577</c:v>
                </c:pt>
                <c:pt idx="353">
                  <c:v>86099</c:v>
                </c:pt>
                <c:pt idx="354">
                  <c:v>89911</c:v>
                </c:pt>
                <c:pt idx="355">
                  <c:v>85223</c:v>
                </c:pt>
                <c:pt idx="356">
                  <c:v>79344</c:v>
                </c:pt>
                <c:pt idx="357">
                  <c:v>79849</c:v>
                </c:pt>
                <c:pt idx="358">
                  <c:v>93368</c:v>
                </c:pt>
                <c:pt idx="359">
                  <c:v>91934</c:v>
                </c:pt>
                <c:pt idx="360">
                  <c:v>93364</c:v>
                </c:pt>
                <c:pt idx="361">
                  <c:v>94563</c:v>
                </c:pt>
                <c:pt idx="362">
                  <c:v>94585</c:v>
                </c:pt>
                <c:pt idx="363">
                  <c:v>87990</c:v>
                </c:pt>
                <c:pt idx="364">
                  <c:v>86507</c:v>
                </c:pt>
              </c:numCache>
            </c:numRef>
          </c:val>
          <c:smooth val="0"/>
          <c:extLst>
            <c:ext xmlns:c16="http://schemas.microsoft.com/office/drawing/2014/chart" uri="{C3380CC4-5D6E-409C-BE32-E72D297353CC}">
              <c16:uniqueId val="{00000009-628C-A748-B3AF-1F703AF6A9C3}"/>
            </c:ext>
          </c:extLst>
        </c:ser>
        <c:dLbls>
          <c:showLegendKey val="0"/>
          <c:showVal val="0"/>
          <c:showCatName val="0"/>
          <c:showSerName val="0"/>
          <c:showPercent val="0"/>
          <c:showBubbleSize val="0"/>
        </c:dLbls>
        <c:marker val="1"/>
        <c:smooth val="0"/>
        <c:axId val="-1827086720"/>
        <c:axId val="-1827081280"/>
      </c:lineChart>
      <c:dateAx>
        <c:axId val="-1827086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1280"/>
        <c:crosses val="autoZero"/>
        <c:auto val="0"/>
        <c:lblOffset val="100"/>
        <c:baseTimeUnit val="days"/>
        <c:majorUnit val="2"/>
        <c:majorTimeUnit val="months"/>
        <c:minorUnit val="48"/>
      </c:dateAx>
      <c:valAx>
        <c:axId val="-1827081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67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M$3:$M$368</c:f>
              <c:numCache>
                <c:formatCode>#,##0</c:formatCode>
                <c:ptCount val="366"/>
                <c:pt idx="0">
                  <c:v>1451</c:v>
                </c:pt>
                <c:pt idx="1">
                  <c:v>1765</c:v>
                </c:pt>
                <c:pt idx="2">
                  <c:v>677</c:v>
                </c:pt>
                <c:pt idx="3">
                  <c:v>1914</c:v>
                </c:pt>
                <c:pt idx="4">
                  <c:v>2603</c:v>
                </c:pt>
                <c:pt idx="5">
                  <c:v>2080</c:v>
                </c:pt>
                <c:pt idx="6">
                  <c:v>3064</c:v>
                </c:pt>
                <c:pt idx="7">
                  <c:v>2485</c:v>
                </c:pt>
                <c:pt idx="8">
                  <c:v>2340</c:v>
                </c:pt>
                <c:pt idx="9">
                  <c:v>412</c:v>
                </c:pt>
                <c:pt idx="10">
                  <c:v>2380</c:v>
                </c:pt>
                <c:pt idx="11">
                  <c:v>3238</c:v>
                </c:pt>
                <c:pt idx="12">
                  <c:v>1245</c:v>
                </c:pt>
                <c:pt idx="13">
                  <c:v>223</c:v>
                </c:pt>
                <c:pt idx="14">
                  <c:v>865</c:v>
                </c:pt>
                <c:pt idx="15">
                  <c:v>3154</c:v>
                </c:pt>
                <c:pt idx="16">
                  <c:v>1794</c:v>
                </c:pt>
                <c:pt idx="17">
                  <c:v>1010</c:v>
                </c:pt>
                <c:pt idx="18">
                  <c:v>1281</c:v>
                </c:pt>
                <c:pt idx="19">
                  <c:v>2247</c:v>
                </c:pt>
                <c:pt idx="20">
                  <c:v>339</c:v>
                </c:pt>
                <c:pt idx="21">
                  <c:v>169</c:v>
                </c:pt>
                <c:pt idx="22">
                  <c:v>68</c:v>
                </c:pt>
                <c:pt idx="23">
                  <c:v>20</c:v>
                </c:pt>
                <c:pt idx="24">
                  <c:v>44</c:v>
                </c:pt>
                <c:pt idx="25">
                  <c:v>835</c:v>
                </c:pt>
                <c:pt idx="26">
                  <c:v>2152</c:v>
                </c:pt>
                <c:pt idx="27">
                  <c:v>1</c:v>
                </c:pt>
                <c:pt idx="28">
                  <c:v>0</c:v>
                </c:pt>
                <c:pt idx="29">
                  <c:v>333</c:v>
                </c:pt>
                <c:pt idx="30">
                  <c:v>500</c:v>
                </c:pt>
                <c:pt idx="31">
                  <c:v>524</c:v>
                </c:pt>
                <c:pt idx="32">
                  <c:v>333</c:v>
                </c:pt>
                <c:pt idx="33">
                  <c:v>2529</c:v>
                </c:pt>
                <c:pt idx="34">
                  <c:v>2460</c:v>
                </c:pt>
                <c:pt idx="35">
                  <c:v>19</c:v>
                </c:pt>
                <c:pt idx="36">
                  <c:v>139</c:v>
                </c:pt>
                <c:pt idx="37">
                  <c:v>2058</c:v>
                </c:pt>
                <c:pt idx="38">
                  <c:v>19</c:v>
                </c:pt>
                <c:pt idx="39">
                  <c:v>1852</c:v>
                </c:pt>
                <c:pt idx="40">
                  <c:v>49</c:v>
                </c:pt>
                <c:pt idx="41">
                  <c:v>136</c:v>
                </c:pt>
                <c:pt idx="42">
                  <c:v>189</c:v>
                </c:pt>
                <c:pt idx="43">
                  <c:v>1215</c:v>
                </c:pt>
                <c:pt idx="44">
                  <c:v>1390</c:v>
                </c:pt>
                <c:pt idx="45">
                  <c:v>1786</c:v>
                </c:pt>
                <c:pt idx="46">
                  <c:v>930</c:v>
                </c:pt>
                <c:pt idx="47">
                  <c:v>92</c:v>
                </c:pt>
                <c:pt idx="48">
                  <c:v>217</c:v>
                </c:pt>
                <c:pt idx="49">
                  <c:v>1766</c:v>
                </c:pt>
                <c:pt idx="50">
                  <c:v>1</c:v>
                </c:pt>
                <c:pt idx="51">
                  <c:v>467</c:v>
                </c:pt>
                <c:pt idx="52">
                  <c:v>1544</c:v>
                </c:pt>
                <c:pt idx="53">
                  <c:v>524</c:v>
                </c:pt>
                <c:pt idx="54">
                  <c:v>713</c:v>
                </c:pt>
                <c:pt idx="55">
                  <c:v>360</c:v>
                </c:pt>
                <c:pt idx="56">
                  <c:v>152</c:v>
                </c:pt>
                <c:pt idx="57">
                  <c:v>1966</c:v>
                </c:pt>
                <c:pt idx="58">
                  <c:v>1878</c:v>
                </c:pt>
                <c:pt idx="59">
                  <c:v>1175</c:v>
                </c:pt>
                <c:pt idx="60">
                  <c:v>271</c:v>
                </c:pt>
                <c:pt idx="61">
                  <c:v>332</c:v>
                </c:pt>
                <c:pt idx="62">
                  <c:v>645</c:v>
                </c:pt>
                <c:pt idx="63">
                  <c:v>1801</c:v>
                </c:pt>
                <c:pt idx="64">
                  <c:v>1123</c:v>
                </c:pt>
                <c:pt idx="65">
                  <c:v>715</c:v>
                </c:pt>
                <c:pt idx="66">
                  <c:v>1824</c:v>
                </c:pt>
                <c:pt idx="67">
                  <c:v>488</c:v>
                </c:pt>
                <c:pt idx="68">
                  <c:v>413</c:v>
                </c:pt>
                <c:pt idx="69">
                  <c:v>5</c:v>
                </c:pt>
                <c:pt idx="70">
                  <c:v>3</c:v>
                </c:pt>
                <c:pt idx="71">
                  <c:v>3</c:v>
                </c:pt>
                <c:pt idx="72">
                  <c:v>19</c:v>
                </c:pt>
                <c:pt idx="73">
                  <c:v>344</c:v>
                </c:pt>
                <c:pt idx="74">
                  <c:v>880</c:v>
                </c:pt>
                <c:pt idx="75">
                  <c:v>1775</c:v>
                </c:pt>
                <c:pt idx="76">
                  <c:v>1126</c:v>
                </c:pt>
                <c:pt idx="77">
                  <c:v>483</c:v>
                </c:pt>
                <c:pt idx="78">
                  <c:v>1109</c:v>
                </c:pt>
                <c:pt idx="79">
                  <c:v>446</c:v>
                </c:pt>
                <c:pt idx="80">
                  <c:v>1292</c:v>
                </c:pt>
                <c:pt idx="81">
                  <c:v>2532</c:v>
                </c:pt>
                <c:pt idx="82">
                  <c:v>70</c:v>
                </c:pt>
                <c:pt idx="83">
                  <c:v>679</c:v>
                </c:pt>
                <c:pt idx="84">
                  <c:v>1357</c:v>
                </c:pt>
                <c:pt idx="85">
                  <c:v>105</c:v>
                </c:pt>
                <c:pt idx="86">
                  <c:v>887</c:v>
                </c:pt>
                <c:pt idx="87">
                  <c:v>983</c:v>
                </c:pt>
                <c:pt idx="88">
                  <c:v>329</c:v>
                </c:pt>
                <c:pt idx="89">
                  <c:v>16</c:v>
                </c:pt>
                <c:pt idx="90">
                  <c:v>1989</c:v>
                </c:pt>
                <c:pt idx="91">
                  <c:v>2364</c:v>
                </c:pt>
                <c:pt idx="92">
                  <c:v>2054</c:v>
                </c:pt>
                <c:pt idx="93">
                  <c:v>2195</c:v>
                </c:pt>
                <c:pt idx="94">
                  <c:v>34</c:v>
                </c:pt>
                <c:pt idx="95">
                  <c:v>49</c:v>
                </c:pt>
                <c:pt idx="96">
                  <c:v>812</c:v>
                </c:pt>
                <c:pt idx="97">
                  <c:v>1540</c:v>
                </c:pt>
                <c:pt idx="98">
                  <c:v>2476</c:v>
                </c:pt>
                <c:pt idx="99">
                  <c:v>1909</c:v>
                </c:pt>
                <c:pt idx="100">
                  <c:v>951</c:v>
                </c:pt>
                <c:pt idx="101">
                  <c:v>110</c:v>
                </c:pt>
                <c:pt idx="102">
                  <c:v>251</c:v>
                </c:pt>
                <c:pt idx="103">
                  <c:v>204</c:v>
                </c:pt>
                <c:pt idx="104">
                  <c:v>863</c:v>
                </c:pt>
                <c:pt idx="105">
                  <c:v>825</c:v>
                </c:pt>
                <c:pt idx="106">
                  <c:v>750</c:v>
                </c:pt>
                <c:pt idx="107">
                  <c:v>833</c:v>
                </c:pt>
                <c:pt idx="108">
                  <c:v>1435</c:v>
                </c:pt>
                <c:pt idx="109">
                  <c:v>361</c:v>
                </c:pt>
                <c:pt idx="110">
                  <c:v>486</c:v>
                </c:pt>
                <c:pt idx="111">
                  <c:v>1192</c:v>
                </c:pt>
                <c:pt idx="112">
                  <c:v>247</c:v>
                </c:pt>
                <c:pt idx="113">
                  <c:v>728</c:v>
                </c:pt>
                <c:pt idx="114">
                  <c:v>0</c:v>
                </c:pt>
                <c:pt idx="115">
                  <c:v>64</c:v>
                </c:pt>
                <c:pt idx="116">
                  <c:v>1883</c:v>
                </c:pt>
                <c:pt idx="117">
                  <c:v>743</c:v>
                </c:pt>
                <c:pt idx="118">
                  <c:v>1150</c:v>
                </c:pt>
                <c:pt idx="119">
                  <c:v>515</c:v>
                </c:pt>
                <c:pt idx="120">
                  <c:v>1402</c:v>
                </c:pt>
                <c:pt idx="121">
                  <c:v>1777</c:v>
                </c:pt>
                <c:pt idx="122">
                  <c:v>1105</c:v>
                </c:pt>
                <c:pt idx="123">
                  <c:v>2602</c:v>
                </c:pt>
                <c:pt idx="124">
                  <c:v>1468</c:v>
                </c:pt>
                <c:pt idx="125">
                  <c:v>428</c:v>
                </c:pt>
                <c:pt idx="126">
                  <c:v>389</c:v>
                </c:pt>
                <c:pt idx="127">
                  <c:v>273</c:v>
                </c:pt>
                <c:pt idx="128">
                  <c:v>1039</c:v>
                </c:pt>
                <c:pt idx="129">
                  <c:v>1054</c:v>
                </c:pt>
                <c:pt idx="130">
                  <c:v>1921</c:v>
                </c:pt>
                <c:pt idx="131">
                  <c:v>447</c:v>
                </c:pt>
                <c:pt idx="132">
                  <c:v>1047</c:v>
                </c:pt>
                <c:pt idx="133">
                  <c:v>993</c:v>
                </c:pt>
                <c:pt idx="134">
                  <c:v>1809</c:v>
                </c:pt>
                <c:pt idx="135">
                  <c:v>1114</c:v>
                </c:pt>
                <c:pt idx="136">
                  <c:v>412</c:v>
                </c:pt>
                <c:pt idx="137">
                  <c:v>3127</c:v>
                </c:pt>
                <c:pt idx="138">
                  <c:v>1316</c:v>
                </c:pt>
                <c:pt idx="139">
                  <c:v>1155</c:v>
                </c:pt>
                <c:pt idx="140">
                  <c:v>1593</c:v>
                </c:pt>
                <c:pt idx="141">
                  <c:v>1009</c:v>
                </c:pt>
                <c:pt idx="142">
                  <c:v>1562</c:v>
                </c:pt>
                <c:pt idx="143">
                  <c:v>1471</c:v>
                </c:pt>
                <c:pt idx="144">
                  <c:v>109</c:v>
                </c:pt>
                <c:pt idx="145">
                  <c:v>321</c:v>
                </c:pt>
                <c:pt idx="146">
                  <c:v>308</c:v>
                </c:pt>
                <c:pt idx="147">
                  <c:v>819</c:v>
                </c:pt>
                <c:pt idx="148">
                  <c:v>322</c:v>
                </c:pt>
                <c:pt idx="149">
                  <c:v>1434</c:v>
                </c:pt>
                <c:pt idx="150">
                  <c:v>150</c:v>
                </c:pt>
                <c:pt idx="151">
                  <c:v>1763</c:v>
                </c:pt>
                <c:pt idx="152">
                  <c:v>1744</c:v>
                </c:pt>
                <c:pt idx="153">
                  <c:v>229</c:v>
                </c:pt>
                <c:pt idx="154">
                  <c:v>983</c:v>
                </c:pt>
                <c:pt idx="155">
                  <c:v>783</c:v>
                </c:pt>
                <c:pt idx="156">
                  <c:v>421</c:v>
                </c:pt>
                <c:pt idx="157">
                  <c:v>203</c:v>
                </c:pt>
                <c:pt idx="158">
                  <c:v>1854</c:v>
                </c:pt>
                <c:pt idx="159">
                  <c:v>1582</c:v>
                </c:pt>
                <c:pt idx="160">
                  <c:v>474</c:v>
                </c:pt>
                <c:pt idx="161">
                  <c:v>869</c:v>
                </c:pt>
                <c:pt idx="162">
                  <c:v>426</c:v>
                </c:pt>
                <c:pt idx="163">
                  <c:v>1188</c:v>
                </c:pt>
                <c:pt idx="164">
                  <c:v>391</c:v>
                </c:pt>
                <c:pt idx="165">
                  <c:v>254</c:v>
                </c:pt>
                <c:pt idx="166">
                  <c:v>290</c:v>
                </c:pt>
                <c:pt idx="167">
                  <c:v>1286</c:v>
                </c:pt>
                <c:pt idx="168">
                  <c:v>220</c:v>
                </c:pt>
                <c:pt idx="169">
                  <c:v>358</c:v>
                </c:pt>
                <c:pt idx="170">
                  <c:v>570</c:v>
                </c:pt>
                <c:pt idx="171">
                  <c:v>802</c:v>
                </c:pt>
                <c:pt idx="172">
                  <c:v>524</c:v>
                </c:pt>
                <c:pt idx="173">
                  <c:v>923</c:v>
                </c:pt>
                <c:pt idx="174">
                  <c:v>777</c:v>
                </c:pt>
                <c:pt idx="175">
                  <c:v>2124</c:v>
                </c:pt>
                <c:pt idx="176">
                  <c:v>1413</c:v>
                </c:pt>
                <c:pt idx="177">
                  <c:v>492</c:v>
                </c:pt>
                <c:pt idx="178">
                  <c:v>497</c:v>
                </c:pt>
                <c:pt idx="179">
                  <c:v>1856</c:v>
                </c:pt>
                <c:pt idx="180">
                  <c:v>2976</c:v>
                </c:pt>
                <c:pt idx="181">
                  <c:v>2530</c:v>
                </c:pt>
                <c:pt idx="182">
                  <c:v>627</c:v>
                </c:pt>
                <c:pt idx="183">
                  <c:v>405</c:v>
                </c:pt>
                <c:pt idx="184">
                  <c:v>1752</c:v>
                </c:pt>
                <c:pt idx="185">
                  <c:v>634</c:v>
                </c:pt>
                <c:pt idx="186">
                  <c:v>749</c:v>
                </c:pt>
                <c:pt idx="187">
                  <c:v>184</c:v>
                </c:pt>
                <c:pt idx="188">
                  <c:v>1444</c:v>
                </c:pt>
                <c:pt idx="189">
                  <c:v>635</c:v>
                </c:pt>
                <c:pt idx="190">
                  <c:v>132</c:v>
                </c:pt>
                <c:pt idx="191">
                  <c:v>1103</c:v>
                </c:pt>
                <c:pt idx="192">
                  <c:v>1326</c:v>
                </c:pt>
                <c:pt idx="193">
                  <c:v>880</c:v>
                </c:pt>
                <c:pt idx="194">
                  <c:v>1318</c:v>
                </c:pt>
                <c:pt idx="195">
                  <c:v>2129</c:v>
                </c:pt>
                <c:pt idx="196">
                  <c:v>2330</c:v>
                </c:pt>
                <c:pt idx="197">
                  <c:v>2192</c:v>
                </c:pt>
                <c:pt idx="198">
                  <c:v>2136</c:v>
                </c:pt>
                <c:pt idx="199">
                  <c:v>2205</c:v>
                </c:pt>
                <c:pt idx="200">
                  <c:v>1664</c:v>
                </c:pt>
                <c:pt idx="201">
                  <c:v>1885</c:v>
                </c:pt>
                <c:pt idx="202">
                  <c:v>1910</c:v>
                </c:pt>
                <c:pt idx="203">
                  <c:v>441</c:v>
                </c:pt>
                <c:pt idx="204">
                  <c:v>885</c:v>
                </c:pt>
                <c:pt idx="205">
                  <c:v>331</c:v>
                </c:pt>
                <c:pt idx="206">
                  <c:v>1107</c:v>
                </c:pt>
                <c:pt idx="207">
                  <c:v>1117</c:v>
                </c:pt>
                <c:pt idx="208">
                  <c:v>1006</c:v>
                </c:pt>
                <c:pt idx="209">
                  <c:v>230</c:v>
                </c:pt>
                <c:pt idx="210">
                  <c:v>865</c:v>
                </c:pt>
                <c:pt idx="211">
                  <c:v>1005</c:v>
                </c:pt>
                <c:pt idx="212">
                  <c:v>910</c:v>
                </c:pt>
                <c:pt idx="213">
                  <c:v>308</c:v>
                </c:pt>
                <c:pt idx="214">
                  <c:v>413</c:v>
                </c:pt>
                <c:pt idx="215">
                  <c:v>919</c:v>
                </c:pt>
                <c:pt idx="216">
                  <c:v>846</c:v>
                </c:pt>
                <c:pt idx="217">
                  <c:v>1061</c:v>
                </c:pt>
                <c:pt idx="218">
                  <c:v>968</c:v>
                </c:pt>
                <c:pt idx="219">
                  <c:v>472</c:v>
                </c:pt>
                <c:pt idx="220">
                  <c:v>772</c:v>
                </c:pt>
                <c:pt idx="221">
                  <c:v>581</c:v>
                </c:pt>
                <c:pt idx="222">
                  <c:v>242</c:v>
                </c:pt>
                <c:pt idx="223">
                  <c:v>531</c:v>
                </c:pt>
                <c:pt idx="224">
                  <c:v>1387</c:v>
                </c:pt>
                <c:pt idx="225">
                  <c:v>963</c:v>
                </c:pt>
                <c:pt idx="226">
                  <c:v>440</c:v>
                </c:pt>
                <c:pt idx="227">
                  <c:v>394</c:v>
                </c:pt>
                <c:pt idx="228">
                  <c:v>636</c:v>
                </c:pt>
                <c:pt idx="229">
                  <c:v>1350</c:v>
                </c:pt>
                <c:pt idx="230">
                  <c:v>597</c:v>
                </c:pt>
                <c:pt idx="231">
                  <c:v>317</c:v>
                </c:pt>
                <c:pt idx="232">
                  <c:v>159</c:v>
                </c:pt>
                <c:pt idx="233">
                  <c:v>521</c:v>
                </c:pt>
                <c:pt idx="234">
                  <c:v>377</c:v>
                </c:pt>
                <c:pt idx="235">
                  <c:v>133</c:v>
                </c:pt>
                <c:pt idx="236">
                  <c:v>429</c:v>
                </c:pt>
                <c:pt idx="237">
                  <c:v>506</c:v>
                </c:pt>
                <c:pt idx="238">
                  <c:v>242</c:v>
                </c:pt>
                <c:pt idx="239">
                  <c:v>200</c:v>
                </c:pt>
                <c:pt idx="240">
                  <c:v>174</c:v>
                </c:pt>
                <c:pt idx="241">
                  <c:v>413</c:v>
                </c:pt>
                <c:pt idx="242">
                  <c:v>598</c:v>
                </c:pt>
                <c:pt idx="243">
                  <c:v>641</c:v>
                </c:pt>
                <c:pt idx="244">
                  <c:v>266</c:v>
                </c:pt>
                <c:pt idx="245">
                  <c:v>310</c:v>
                </c:pt>
                <c:pt idx="246">
                  <c:v>26</c:v>
                </c:pt>
                <c:pt idx="247">
                  <c:v>558</c:v>
                </c:pt>
                <c:pt idx="248">
                  <c:v>1232</c:v>
                </c:pt>
                <c:pt idx="249">
                  <c:v>1019</c:v>
                </c:pt>
                <c:pt idx="250">
                  <c:v>661</c:v>
                </c:pt>
                <c:pt idx="251">
                  <c:v>707</c:v>
                </c:pt>
                <c:pt idx="252">
                  <c:v>270</c:v>
                </c:pt>
                <c:pt idx="253">
                  <c:v>90</c:v>
                </c:pt>
                <c:pt idx="254">
                  <c:v>143</c:v>
                </c:pt>
                <c:pt idx="255">
                  <c:v>51</c:v>
                </c:pt>
                <c:pt idx="256">
                  <c:v>88</c:v>
                </c:pt>
                <c:pt idx="257">
                  <c:v>579</c:v>
                </c:pt>
                <c:pt idx="258">
                  <c:v>154</c:v>
                </c:pt>
                <c:pt idx="259">
                  <c:v>249</c:v>
                </c:pt>
                <c:pt idx="260">
                  <c:v>116</c:v>
                </c:pt>
                <c:pt idx="261">
                  <c:v>150</c:v>
                </c:pt>
                <c:pt idx="262">
                  <c:v>408</c:v>
                </c:pt>
                <c:pt idx="263">
                  <c:v>248</c:v>
                </c:pt>
                <c:pt idx="264">
                  <c:v>1049</c:v>
                </c:pt>
                <c:pt idx="265">
                  <c:v>502</c:v>
                </c:pt>
                <c:pt idx="266">
                  <c:v>335</c:v>
                </c:pt>
                <c:pt idx="267">
                  <c:v>788</c:v>
                </c:pt>
                <c:pt idx="268">
                  <c:v>967</c:v>
                </c:pt>
                <c:pt idx="269">
                  <c:v>865</c:v>
                </c:pt>
                <c:pt idx="270">
                  <c:v>501</c:v>
                </c:pt>
                <c:pt idx="271">
                  <c:v>187</c:v>
                </c:pt>
                <c:pt idx="272">
                  <c:v>1248</c:v>
                </c:pt>
                <c:pt idx="273">
                  <c:v>2139</c:v>
                </c:pt>
                <c:pt idx="274">
                  <c:v>2108</c:v>
                </c:pt>
                <c:pt idx="275">
                  <c:v>1938</c:v>
                </c:pt>
                <c:pt idx="276">
                  <c:v>1798</c:v>
                </c:pt>
                <c:pt idx="277">
                  <c:v>459</c:v>
                </c:pt>
                <c:pt idx="278">
                  <c:v>140</c:v>
                </c:pt>
                <c:pt idx="279">
                  <c:v>113</c:v>
                </c:pt>
                <c:pt idx="280">
                  <c:v>257</c:v>
                </c:pt>
                <c:pt idx="281">
                  <c:v>12</c:v>
                </c:pt>
                <c:pt idx="282">
                  <c:v>220</c:v>
                </c:pt>
                <c:pt idx="283">
                  <c:v>713</c:v>
                </c:pt>
                <c:pt idx="284">
                  <c:v>1470</c:v>
                </c:pt>
                <c:pt idx="285">
                  <c:v>821</c:v>
                </c:pt>
                <c:pt idx="286">
                  <c:v>748</c:v>
                </c:pt>
                <c:pt idx="287">
                  <c:v>570</c:v>
                </c:pt>
                <c:pt idx="288">
                  <c:v>315</c:v>
                </c:pt>
                <c:pt idx="289">
                  <c:v>355</c:v>
                </c:pt>
                <c:pt idx="290">
                  <c:v>297</c:v>
                </c:pt>
                <c:pt idx="291">
                  <c:v>133</c:v>
                </c:pt>
                <c:pt idx="292">
                  <c:v>140</c:v>
                </c:pt>
                <c:pt idx="293">
                  <c:v>37</c:v>
                </c:pt>
                <c:pt idx="294">
                  <c:v>145</c:v>
                </c:pt>
                <c:pt idx="295">
                  <c:v>335</c:v>
                </c:pt>
                <c:pt idx="296">
                  <c:v>294</c:v>
                </c:pt>
                <c:pt idx="297">
                  <c:v>369</c:v>
                </c:pt>
                <c:pt idx="298">
                  <c:v>646</c:v>
                </c:pt>
                <c:pt idx="299">
                  <c:v>57</c:v>
                </c:pt>
                <c:pt idx="300">
                  <c:v>696</c:v>
                </c:pt>
                <c:pt idx="301">
                  <c:v>1430</c:v>
                </c:pt>
                <c:pt idx="302">
                  <c:v>186</c:v>
                </c:pt>
                <c:pt idx="303">
                  <c:v>189</c:v>
                </c:pt>
                <c:pt idx="304">
                  <c:v>189</c:v>
                </c:pt>
                <c:pt idx="305">
                  <c:v>111</c:v>
                </c:pt>
                <c:pt idx="306">
                  <c:v>1350</c:v>
                </c:pt>
                <c:pt idx="307">
                  <c:v>2237</c:v>
                </c:pt>
                <c:pt idx="308">
                  <c:v>395</c:v>
                </c:pt>
                <c:pt idx="309">
                  <c:v>451</c:v>
                </c:pt>
                <c:pt idx="310">
                  <c:v>986</c:v>
                </c:pt>
                <c:pt idx="311">
                  <c:v>937</c:v>
                </c:pt>
                <c:pt idx="312">
                  <c:v>262</c:v>
                </c:pt>
                <c:pt idx="313">
                  <c:v>308</c:v>
                </c:pt>
                <c:pt idx="314">
                  <c:v>175</c:v>
                </c:pt>
                <c:pt idx="315">
                  <c:v>275</c:v>
                </c:pt>
                <c:pt idx="316">
                  <c:v>154</c:v>
                </c:pt>
                <c:pt idx="317">
                  <c:v>3019</c:v>
                </c:pt>
                <c:pt idx="318">
                  <c:v>623</c:v>
                </c:pt>
                <c:pt idx="319">
                  <c:v>1950</c:v>
                </c:pt>
                <c:pt idx="320">
                  <c:v>563</c:v>
                </c:pt>
                <c:pt idx="321">
                  <c:v>1460</c:v>
                </c:pt>
                <c:pt idx="322">
                  <c:v>1529</c:v>
                </c:pt>
                <c:pt idx="323">
                  <c:v>3539</c:v>
                </c:pt>
                <c:pt idx="324">
                  <c:v>2558</c:v>
                </c:pt>
                <c:pt idx="325">
                  <c:v>850</c:v>
                </c:pt>
                <c:pt idx="326">
                  <c:v>325</c:v>
                </c:pt>
                <c:pt idx="327">
                  <c:v>112</c:v>
                </c:pt>
                <c:pt idx="328">
                  <c:v>760</c:v>
                </c:pt>
                <c:pt idx="329">
                  <c:v>2012</c:v>
                </c:pt>
                <c:pt idx="330">
                  <c:v>938</c:v>
                </c:pt>
                <c:pt idx="331">
                  <c:v>2552</c:v>
                </c:pt>
                <c:pt idx="332">
                  <c:v>882</c:v>
                </c:pt>
                <c:pt idx="333">
                  <c:v>125</c:v>
                </c:pt>
                <c:pt idx="334">
                  <c:v>2705</c:v>
                </c:pt>
                <c:pt idx="335">
                  <c:v>813</c:v>
                </c:pt>
                <c:pt idx="336">
                  <c:v>1</c:v>
                </c:pt>
                <c:pt idx="337">
                  <c:v>18</c:v>
                </c:pt>
                <c:pt idx="338">
                  <c:v>194</c:v>
                </c:pt>
                <c:pt idx="339">
                  <c:v>1390</c:v>
                </c:pt>
                <c:pt idx="340">
                  <c:v>1865</c:v>
                </c:pt>
                <c:pt idx="341">
                  <c:v>11</c:v>
                </c:pt>
                <c:pt idx="342">
                  <c:v>241</c:v>
                </c:pt>
                <c:pt idx="343">
                  <c:v>1052</c:v>
                </c:pt>
                <c:pt idx="344">
                  <c:v>2291</c:v>
                </c:pt>
                <c:pt idx="345">
                  <c:v>970</c:v>
                </c:pt>
                <c:pt idx="346">
                  <c:v>2754</c:v>
                </c:pt>
                <c:pt idx="347">
                  <c:v>3567</c:v>
                </c:pt>
                <c:pt idx="348">
                  <c:v>505</c:v>
                </c:pt>
                <c:pt idx="349">
                  <c:v>222</c:v>
                </c:pt>
                <c:pt idx="350">
                  <c:v>2843</c:v>
                </c:pt>
                <c:pt idx="351">
                  <c:v>252</c:v>
                </c:pt>
                <c:pt idx="352">
                  <c:v>5</c:v>
                </c:pt>
                <c:pt idx="353">
                  <c:v>20</c:v>
                </c:pt>
                <c:pt idx="354">
                  <c:v>122</c:v>
                </c:pt>
                <c:pt idx="355">
                  <c:v>1124</c:v>
                </c:pt>
                <c:pt idx="356">
                  <c:v>2919</c:v>
                </c:pt>
                <c:pt idx="357">
                  <c:v>2435</c:v>
                </c:pt>
                <c:pt idx="358">
                  <c:v>606</c:v>
                </c:pt>
                <c:pt idx="359">
                  <c:v>17</c:v>
                </c:pt>
                <c:pt idx="360">
                  <c:v>21</c:v>
                </c:pt>
                <c:pt idx="361">
                  <c:v>426</c:v>
                </c:pt>
                <c:pt idx="362">
                  <c:v>118</c:v>
                </c:pt>
                <c:pt idx="363">
                  <c:v>13</c:v>
                </c:pt>
                <c:pt idx="364">
                  <c:v>74</c:v>
                </c:pt>
              </c:numCache>
            </c:numRef>
          </c:val>
          <c:smooth val="0"/>
          <c:extLst>
            <c:ext xmlns:c16="http://schemas.microsoft.com/office/drawing/2014/chart" uri="{C3380CC4-5D6E-409C-BE32-E72D297353CC}">
              <c16:uniqueId val="{00000000-DC94-F848-BFE2-C06B638F4E26}"/>
            </c:ext>
          </c:extLst>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L$3:$L$368</c:f>
              <c:numCache>
                <c:formatCode>#,##0</c:formatCode>
                <c:ptCount val="366"/>
                <c:pt idx="0">
                  <c:v>8144</c:v>
                </c:pt>
                <c:pt idx="1">
                  <c:v>7108</c:v>
                </c:pt>
                <c:pt idx="2">
                  <c:v>3707</c:v>
                </c:pt>
                <c:pt idx="3">
                  <c:v>4760</c:v>
                </c:pt>
                <c:pt idx="4">
                  <c:v>2013</c:v>
                </c:pt>
                <c:pt idx="5">
                  <c:v>6024</c:v>
                </c:pt>
                <c:pt idx="6">
                  <c:v>7578</c:v>
                </c:pt>
                <c:pt idx="7">
                  <c:v>8129</c:v>
                </c:pt>
                <c:pt idx="8">
                  <c:v>5822</c:v>
                </c:pt>
                <c:pt idx="9">
                  <c:v>3049</c:v>
                </c:pt>
                <c:pt idx="10">
                  <c:v>6245</c:v>
                </c:pt>
                <c:pt idx="11">
                  <c:v>4240</c:v>
                </c:pt>
                <c:pt idx="12">
                  <c:v>6291</c:v>
                </c:pt>
                <c:pt idx="13">
                  <c:v>9275</c:v>
                </c:pt>
                <c:pt idx="14">
                  <c:v>8752</c:v>
                </c:pt>
                <c:pt idx="15">
                  <c:v>6856</c:v>
                </c:pt>
                <c:pt idx="16">
                  <c:v>7117</c:v>
                </c:pt>
                <c:pt idx="17">
                  <c:v>7673</c:v>
                </c:pt>
                <c:pt idx="18">
                  <c:v>8791</c:v>
                </c:pt>
                <c:pt idx="19">
                  <c:v>8324</c:v>
                </c:pt>
                <c:pt idx="20">
                  <c:v>8803</c:v>
                </c:pt>
                <c:pt idx="21">
                  <c:v>9327</c:v>
                </c:pt>
                <c:pt idx="22">
                  <c:v>7769</c:v>
                </c:pt>
                <c:pt idx="23">
                  <c:v>8898</c:v>
                </c:pt>
                <c:pt idx="24">
                  <c:v>8830</c:v>
                </c:pt>
                <c:pt idx="25">
                  <c:v>4947</c:v>
                </c:pt>
                <c:pt idx="26">
                  <c:v>8760</c:v>
                </c:pt>
                <c:pt idx="27">
                  <c:v>6092</c:v>
                </c:pt>
                <c:pt idx="28">
                  <c:v>8605</c:v>
                </c:pt>
                <c:pt idx="29">
                  <c:v>7578</c:v>
                </c:pt>
                <c:pt idx="30">
                  <c:v>5849</c:v>
                </c:pt>
                <c:pt idx="31">
                  <c:v>9875</c:v>
                </c:pt>
                <c:pt idx="32">
                  <c:v>10383</c:v>
                </c:pt>
                <c:pt idx="33">
                  <c:v>5889</c:v>
                </c:pt>
                <c:pt idx="34">
                  <c:v>10292</c:v>
                </c:pt>
                <c:pt idx="35">
                  <c:v>11067</c:v>
                </c:pt>
                <c:pt idx="36">
                  <c:v>11027</c:v>
                </c:pt>
                <c:pt idx="37">
                  <c:v>11384</c:v>
                </c:pt>
                <c:pt idx="38">
                  <c:v>11752</c:v>
                </c:pt>
                <c:pt idx="39">
                  <c:v>11962</c:v>
                </c:pt>
                <c:pt idx="40">
                  <c:v>11427</c:v>
                </c:pt>
                <c:pt idx="41">
                  <c:v>9562</c:v>
                </c:pt>
                <c:pt idx="42">
                  <c:v>11995</c:v>
                </c:pt>
                <c:pt idx="43">
                  <c:v>7949</c:v>
                </c:pt>
                <c:pt idx="44">
                  <c:v>9795</c:v>
                </c:pt>
                <c:pt idx="45">
                  <c:v>12184</c:v>
                </c:pt>
                <c:pt idx="46">
                  <c:v>12242</c:v>
                </c:pt>
                <c:pt idx="47">
                  <c:v>12957</c:v>
                </c:pt>
                <c:pt idx="48">
                  <c:v>11813</c:v>
                </c:pt>
                <c:pt idx="49">
                  <c:v>13374</c:v>
                </c:pt>
                <c:pt idx="50">
                  <c:v>13692</c:v>
                </c:pt>
                <c:pt idx="51">
                  <c:v>13698</c:v>
                </c:pt>
                <c:pt idx="52">
                  <c:v>13366</c:v>
                </c:pt>
                <c:pt idx="53">
                  <c:v>13760</c:v>
                </c:pt>
                <c:pt idx="54">
                  <c:v>14020</c:v>
                </c:pt>
                <c:pt idx="55">
                  <c:v>14377</c:v>
                </c:pt>
                <c:pt idx="56">
                  <c:v>14390</c:v>
                </c:pt>
                <c:pt idx="57">
                  <c:v>11228</c:v>
                </c:pt>
                <c:pt idx="58">
                  <c:v>9964</c:v>
                </c:pt>
                <c:pt idx="59">
                  <c:v>11076</c:v>
                </c:pt>
                <c:pt idx="60">
                  <c:v>13228</c:v>
                </c:pt>
                <c:pt idx="61">
                  <c:v>12823</c:v>
                </c:pt>
                <c:pt idx="62">
                  <c:v>12999</c:v>
                </c:pt>
                <c:pt idx="63">
                  <c:v>11061</c:v>
                </c:pt>
                <c:pt idx="64">
                  <c:v>10754</c:v>
                </c:pt>
                <c:pt idx="65">
                  <c:v>9620</c:v>
                </c:pt>
                <c:pt idx="66">
                  <c:v>6854</c:v>
                </c:pt>
                <c:pt idx="67">
                  <c:v>13711</c:v>
                </c:pt>
                <c:pt idx="68">
                  <c:v>15611</c:v>
                </c:pt>
                <c:pt idx="69">
                  <c:v>16196</c:v>
                </c:pt>
                <c:pt idx="70">
                  <c:v>14757</c:v>
                </c:pt>
                <c:pt idx="71">
                  <c:v>16068</c:v>
                </c:pt>
                <c:pt idx="72">
                  <c:v>15694</c:v>
                </c:pt>
                <c:pt idx="73">
                  <c:v>15261</c:v>
                </c:pt>
                <c:pt idx="74">
                  <c:v>11289</c:v>
                </c:pt>
                <c:pt idx="75">
                  <c:v>9535</c:v>
                </c:pt>
                <c:pt idx="76">
                  <c:v>10642</c:v>
                </c:pt>
                <c:pt idx="77">
                  <c:v>14051</c:v>
                </c:pt>
                <c:pt idx="78">
                  <c:v>17000</c:v>
                </c:pt>
                <c:pt idx="79">
                  <c:v>15985</c:v>
                </c:pt>
                <c:pt idx="80">
                  <c:v>15436</c:v>
                </c:pt>
                <c:pt idx="81">
                  <c:v>13396</c:v>
                </c:pt>
                <c:pt idx="82">
                  <c:v>18215</c:v>
                </c:pt>
                <c:pt idx="83">
                  <c:v>18114</c:v>
                </c:pt>
                <c:pt idx="84">
                  <c:v>14303</c:v>
                </c:pt>
                <c:pt idx="85">
                  <c:v>16960</c:v>
                </c:pt>
                <c:pt idx="86">
                  <c:v>13680</c:v>
                </c:pt>
                <c:pt idx="87">
                  <c:v>15566</c:v>
                </c:pt>
                <c:pt idx="88">
                  <c:v>13423</c:v>
                </c:pt>
                <c:pt idx="89">
                  <c:v>17723</c:v>
                </c:pt>
                <c:pt idx="90">
                  <c:v>9245</c:v>
                </c:pt>
                <c:pt idx="91">
                  <c:v>12977</c:v>
                </c:pt>
                <c:pt idx="92">
                  <c:v>16374</c:v>
                </c:pt>
                <c:pt idx="93">
                  <c:v>17240</c:v>
                </c:pt>
                <c:pt idx="94">
                  <c:v>18279</c:v>
                </c:pt>
                <c:pt idx="95">
                  <c:v>18378</c:v>
                </c:pt>
                <c:pt idx="96">
                  <c:v>18033</c:v>
                </c:pt>
                <c:pt idx="97">
                  <c:v>16549</c:v>
                </c:pt>
                <c:pt idx="98">
                  <c:v>15082</c:v>
                </c:pt>
                <c:pt idx="99">
                  <c:v>12153</c:v>
                </c:pt>
                <c:pt idx="100">
                  <c:v>13254</c:v>
                </c:pt>
                <c:pt idx="101">
                  <c:v>16127</c:v>
                </c:pt>
                <c:pt idx="102">
                  <c:v>15474</c:v>
                </c:pt>
                <c:pt idx="103">
                  <c:v>19313</c:v>
                </c:pt>
                <c:pt idx="104">
                  <c:v>18930</c:v>
                </c:pt>
                <c:pt idx="105">
                  <c:v>15669</c:v>
                </c:pt>
                <c:pt idx="106">
                  <c:v>15510</c:v>
                </c:pt>
                <c:pt idx="107">
                  <c:v>18987</c:v>
                </c:pt>
                <c:pt idx="108">
                  <c:v>19810</c:v>
                </c:pt>
                <c:pt idx="109">
                  <c:v>19889</c:v>
                </c:pt>
                <c:pt idx="110">
                  <c:v>18955</c:v>
                </c:pt>
                <c:pt idx="111">
                  <c:v>18608</c:v>
                </c:pt>
                <c:pt idx="112">
                  <c:v>17727</c:v>
                </c:pt>
                <c:pt idx="113">
                  <c:v>15976</c:v>
                </c:pt>
                <c:pt idx="114">
                  <c:v>19451</c:v>
                </c:pt>
                <c:pt idx="115">
                  <c:v>18512</c:v>
                </c:pt>
                <c:pt idx="116">
                  <c:v>17332</c:v>
                </c:pt>
                <c:pt idx="117">
                  <c:v>19051</c:v>
                </c:pt>
                <c:pt idx="118">
                  <c:v>17495</c:v>
                </c:pt>
                <c:pt idx="119">
                  <c:v>20053</c:v>
                </c:pt>
                <c:pt idx="120">
                  <c:v>18160</c:v>
                </c:pt>
                <c:pt idx="121">
                  <c:v>16193</c:v>
                </c:pt>
                <c:pt idx="122">
                  <c:v>20221</c:v>
                </c:pt>
                <c:pt idx="123">
                  <c:v>18192</c:v>
                </c:pt>
                <c:pt idx="124">
                  <c:v>11774</c:v>
                </c:pt>
                <c:pt idx="125">
                  <c:v>20380</c:v>
                </c:pt>
                <c:pt idx="126">
                  <c:v>20321</c:v>
                </c:pt>
                <c:pt idx="127">
                  <c:v>19637</c:v>
                </c:pt>
                <c:pt idx="128">
                  <c:v>15607</c:v>
                </c:pt>
                <c:pt idx="129">
                  <c:v>20462</c:v>
                </c:pt>
                <c:pt idx="130">
                  <c:v>19258</c:v>
                </c:pt>
                <c:pt idx="131">
                  <c:v>21025</c:v>
                </c:pt>
                <c:pt idx="132">
                  <c:v>19563</c:v>
                </c:pt>
                <c:pt idx="133">
                  <c:v>20714</c:v>
                </c:pt>
                <c:pt idx="134">
                  <c:v>20022</c:v>
                </c:pt>
                <c:pt idx="135">
                  <c:v>20596</c:v>
                </c:pt>
                <c:pt idx="136">
                  <c:v>21774</c:v>
                </c:pt>
                <c:pt idx="137">
                  <c:v>17116</c:v>
                </c:pt>
                <c:pt idx="138">
                  <c:v>20322</c:v>
                </c:pt>
                <c:pt idx="139">
                  <c:v>20204</c:v>
                </c:pt>
                <c:pt idx="140">
                  <c:v>19333</c:v>
                </c:pt>
                <c:pt idx="141">
                  <c:v>20526</c:v>
                </c:pt>
                <c:pt idx="142">
                  <c:v>16204</c:v>
                </c:pt>
                <c:pt idx="143">
                  <c:v>20319</c:v>
                </c:pt>
                <c:pt idx="144">
                  <c:v>19177</c:v>
                </c:pt>
                <c:pt idx="145">
                  <c:v>21726</c:v>
                </c:pt>
                <c:pt idx="146">
                  <c:v>21855</c:v>
                </c:pt>
                <c:pt idx="147">
                  <c:v>19906</c:v>
                </c:pt>
                <c:pt idx="148">
                  <c:v>20462</c:v>
                </c:pt>
                <c:pt idx="149">
                  <c:v>21338</c:v>
                </c:pt>
                <c:pt idx="150">
                  <c:v>21168</c:v>
                </c:pt>
                <c:pt idx="151">
                  <c:v>19579</c:v>
                </c:pt>
                <c:pt idx="152">
                  <c:v>20784</c:v>
                </c:pt>
                <c:pt idx="153">
                  <c:v>22070</c:v>
                </c:pt>
                <c:pt idx="154">
                  <c:v>21197</c:v>
                </c:pt>
                <c:pt idx="155">
                  <c:v>21503</c:v>
                </c:pt>
                <c:pt idx="156">
                  <c:v>21978</c:v>
                </c:pt>
                <c:pt idx="157">
                  <c:v>21552</c:v>
                </c:pt>
                <c:pt idx="158">
                  <c:v>19538</c:v>
                </c:pt>
                <c:pt idx="159">
                  <c:v>16521</c:v>
                </c:pt>
                <c:pt idx="160">
                  <c:v>18797</c:v>
                </c:pt>
                <c:pt idx="161">
                  <c:v>20990</c:v>
                </c:pt>
                <c:pt idx="162">
                  <c:v>21799</c:v>
                </c:pt>
                <c:pt idx="163">
                  <c:v>22739</c:v>
                </c:pt>
                <c:pt idx="164">
                  <c:v>22574</c:v>
                </c:pt>
                <c:pt idx="165">
                  <c:v>19981</c:v>
                </c:pt>
                <c:pt idx="166">
                  <c:v>20206</c:v>
                </c:pt>
                <c:pt idx="167">
                  <c:v>15669</c:v>
                </c:pt>
                <c:pt idx="168">
                  <c:v>19634</c:v>
                </c:pt>
                <c:pt idx="169">
                  <c:v>22081</c:v>
                </c:pt>
                <c:pt idx="170">
                  <c:v>21322</c:v>
                </c:pt>
                <c:pt idx="171">
                  <c:v>19907</c:v>
                </c:pt>
                <c:pt idx="172">
                  <c:v>18895</c:v>
                </c:pt>
                <c:pt idx="173">
                  <c:v>21002</c:v>
                </c:pt>
                <c:pt idx="174">
                  <c:v>20981</c:v>
                </c:pt>
                <c:pt idx="175">
                  <c:v>19480</c:v>
                </c:pt>
                <c:pt idx="176">
                  <c:v>21508</c:v>
                </c:pt>
                <c:pt idx="177">
                  <c:v>21765</c:v>
                </c:pt>
                <c:pt idx="178">
                  <c:v>21630</c:v>
                </c:pt>
                <c:pt idx="179">
                  <c:v>21417</c:v>
                </c:pt>
                <c:pt idx="180">
                  <c:v>18030</c:v>
                </c:pt>
                <c:pt idx="181">
                  <c:v>16428</c:v>
                </c:pt>
                <c:pt idx="182">
                  <c:v>20439</c:v>
                </c:pt>
                <c:pt idx="183">
                  <c:v>21271</c:v>
                </c:pt>
                <c:pt idx="184">
                  <c:v>21731</c:v>
                </c:pt>
                <c:pt idx="185">
                  <c:v>10420</c:v>
                </c:pt>
                <c:pt idx="186">
                  <c:v>17195</c:v>
                </c:pt>
                <c:pt idx="187">
                  <c:v>20449</c:v>
                </c:pt>
                <c:pt idx="188">
                  <c:v>20519</c:v>
                </c:pt>
                <c:pt idx="189">
                  <c:v>18565</c:v>
                </c:pt>
                <c:pt idx="190">
                  <c:v>19898</c:v>
                </c:pt>
                <c:pt idx="191">
                  <c:v>18067</c:v>
                </c:pt>
                <c:pt idx="192">
                  <c:v>18447</c:v>
                </c:pt>
                <c:pt idx="193">
                  <c:v>20144</c:v>
                </c:pt>
                <c:pt idx="194">
                  <c:v>18794</c:v>
                </c:pt>
                <c:pt idx="195">
                  <c:v>18626</c:v>
                </c:pt>
                <c:pt idx="196">
                  <c:v>18038</c:v>
                </c:pt>
                <c:pt idx="197">
                  <c:v>19051</c:v>
                </c:pt>
                <c:pt idx="198">
                  <c:v>18557</c:v>
                </c:pt>
                <c:pt idx="199">
                  <c:v>19135</c:v>
                </c:pt>
                <c:pt idx="200">
                  <c:v>19130</c:v>
                </c:pt>
                <c:pt idx="201">
                  <c:v>18837</c:v>
                </c:pt>
                <c:pt idx="202">
                  <c:v>18628</c:v>
                </c:pt>
                <c:pt idx="203">
                  <c:v>18457</c:v>
                </c:pt>
                <c:pt idx="204">
                  <c:v>20695</c:v>
                </c:pt>
                <c:pt idx="205">
                  <c:v>19441</c:v>
                </c:pt>
                <c:pt idx="206">
                  <c:v>17976</c:v>
                </c:pt>
                <c:pt idx="207">
                  <c:v>13756</c:v>
                </c:pt>
                <c:pt idx="208">
                  <c:v>18305</c:v>
                </c:pt>
                <c:pt idx="209">
                  <c:v>19249</c:v>
                </c:pt>
                <c:pt idx="210">
                  <c:v>15662</c:v>
                </c:pt>
                <c:pt idx="211">
                  <c:v>13142</c:v>
                </c:pt>
                <c:pt idx="212">
                  <c:v>17555</c:v>
                </c:pt>
                <c:pt idx="213">
                  <c:v>18363</c:v>
                </c:pt>
                <c:pt idx="214">
                  <c:v>19920</c:v>
                </c:pt>
                <c:pt idx="215">
                  <c:v>16452</c:v>
                </c:pt>
                <c:pt idx="216">
                  <c:v>13754</c:v>
                </c:pt>
                <c:pt idx="217">
                  <c:v>20128</c:v>
                </c:pt>
                <c:pt idx="218">
                  <c:v>11311</c:v>
                </c:pt>
                <c:pt idx="219">
                  <c:v>13508</c:v>
                </c:pt>
                <c:pt idx="220">
                  <c:v>15290</c:v>
                </c:pt>
                <c:pt idx="221">
                  <c:v>19447</c:v>
                </c:pt>
                <c:pt idx="222">
                  <c:v>17830</c:v>
                </c:pt>
                <c:pt idx="223">
                  <c:v>16060</c:v>
                </c:pt>
                <c:pt idx="224">
                  <c:v>9778</c:v>
                </c:pt>
                <c:pt idx="225">
                  <c:v>12321</c:v>
                </c:pt>
                <c:pt idx="226">
                  <c:v>17810</c:v>
                </c:pt>
                <c:pt idx="227">
                  <c:v>16881</c:v>
                </c:pt>
                <c:pt idx="228">
                  <c:v>9515</c:v>
                </c:pt>
                <c:pt idx="229">
                  <c:v>12625</c:v>
                </c:pt>
                <c:pt idx="230">
                  <c:v>19825</c:v>
                </c:pt>
                <c:pt idx="231">
                  <c:v>19773</c:v>
                </c:pt>
                <c:pt idx="232">
                  <c:v>15762</c:v>
                </c:pt>
                <c:pt idx="233">
                  <c:v>10247</c:v>
                </c:pt>
                <c:pt idx="234">
                  <c:v>14481</c:v>
                </c:pt>
                <c:pt idx="235">
                  <c:v>18712</c:v>
                </c:pt>
                <c:pt idx="236">
                  <c:v>15224</c:v>
                </c:pt>
                <c:pt idx="237">
                  <c:v>12814</c:v>
                </c:pt>
                <c:pt idx="238">
                  <c:v>15489</c:v>
                </c:pt>
                <c:pt idx="239">
                  <c:v>17022</c:v>
                </c:pt>
                <c:pt idx="240">
                  <c:v>18139</c:v>
                </c:pt>
                <c:pt idx="241">
                  <c:v>16608</c:v>
                </c:pt>
                <c:pt idx="242">
                  <c:v>15468</c:v>
                </c:pt>
                <c:pt idx="243">
                  <c:v>17920</c:v>
                </c:pt>
                <c:pt idx="244">
                  <c:v>17349</c:v>
                </c:pt>
                <c:pt idx="245">
                  <c:v>17411</c:v>
                </c:pt>
                <c:pt idx="246">
                  <c:v>18396</c:v>
                </c:pt>
                <c:pt idx="247">
                  <c:v>19097</c:v>
                </c:pt>
                <c:pt idx="248">
                  <c:v>14631</c:v>
                </c:pt>
                <c:pt idx="249">
                  <c:v>18015</c:v>
                </c:pt>
                <c:pt idx="250">
                  <c:v>19307</c:v>
                </c:pt>
                <c:pt idx="251">
                  <c:v>20090</c:v>
                </c:pt>
                <c:pt idx="252">
                  <c:v>18440</c:v>
                </c:pt>
                <c:pt idx="253">
                  <c:v>19586</c:v>
                </c:pt>
                <c:pt idx="254">
                  <c:v>18364</c:v>
                </c:pt>
                <c:pt idx="255">
                  <c:v>19957</c:v>
                </c:pt>
                <c:pt idx="256">
                  <c:v>18556</c:v>
                </c:pt>
                <c:pt idx="257">
                  <c:v>17958</c:v>
                </c:pt>
                <c:pt idx="258">
                  <c:v>18846</c:v>
                </c:pt>
                <c:pt idx="259">
                  <c:v>18296</c:v>
                </c:pt>
                <c:pt idx="260">
                  <c:v>19042</c:v>
                </c:pt>
                <c:pt idx="261">
                  <c:v>17038</c:v>
                </c:pt>
                <c:pt idx="262">
                  <c:v>16944</c:v>
                </c:pt>
                <c:pt idx="263">
                  <c:v>16559</c:v>
                </c:pt>
                <c:pt idx="264">
                  <c:v>13348</c:v>
                </c:pt>
                <c:pt idx="265">
                  <c:v>10555</c:v>
                </c:pt>
                <c:pt idx="266">
                  <c:v>16409</c:v>
                </c:pt>
                <c:pt idx="267">
                  <c:v>12421</c:v>
                </c:pt>
                <c:pt idx="268">
                  <c:v>9680</c:v>
                </c:pt>
                <c:pt idx="269">
                  <c:v>15367</c:v>
                </c:pt>
                <c:pt idx="270">
                  <c:v>16764</c:v>
                </c:pt>
                <c:pt idx="271">
                  <c:v>18299</c:v>
                </c:pt>
                <c:pt idx="272">
                  <c:v>18552</c:v>
                </c:pt>
                <c:pt idx="273">
                  <c:v>17069</c:v>
                </c:pt>
                <c:pt idx="274">
                  <c:v>16819</c:v>
                </c:pt>
                <c:pt idx="275">
                  <c:v>17190</c:v>
                </c:pt>
                <c:pt idx="276">
                  <c:v>16417</c:v>
                </c:pt>
                <c:pt idx="277">
                  <c:v>18641</c:v>
                </c:pt>
                <c:pt idx="278">
                  <c:v>18759</c:v>
                </c:pt>
                <c:pt idx="279">
                  <c:v>18100</c:v>
                </c:pt>
                <c:pt idx="280">
                  <c:v>18480</c:v>
                </c:pt>
                <c:pt idx="281">
                  <c:v>18293</c:v>
                </c:pt>
                <c:pt idx="282">
                  <c:v>15748</c:v>
                </c:pt>
                <c:pt idx="283">
                  <c:v>14550</c:v>
                </c:pt>
                <c:pt idx="284">
                  <c:v>17021</c:v>
                </c:pt>
                <c:pt idx="285">
                  <c:v>17354</c:v>
                </c:pt>
                <c:pt idx="286">
                  <c:v>17344</c:v>
                </c:pt>
                <c:pt idx="287">
                  <c:v>16156</c:v>
                </c:pt>
                <c:pt idx="288">
                  <c:v>16399</c:v>
                </c:pt>
                <c:pt idx="289">
                  <c:v>16873</c:v>
                </c:pt>
                <c:pt idx="290">
                  <c:v>16828</c:v>
                </c:pt>
                <c:pt idx="291">
                  <c:v>17239</c:v>
                </c:pt>
                <c:pt idx="292">
                  <c:v>17288</c:v>
                </c:pt>
                <c:pt idx="293">
                  <c:v>15482</c:v>
                </c:pt>
                <c:pt idx="294">
                  <c:v>14362</c:v>
                </c:pt>
                <c:pt idx="295">
                  <c:v>12523</c:v>
                </c:pt>
                <c:pt idx="296">
                  <c:v>14586</c:v>
                </c:pt>
                <c:pt idx="297">
                  <c:v>15263</c:v>
                </c:pt>
                <c:pt idx="298">
                  <c:v>15259</c:v>
                </c:pt>
                <c:pt idx="299">
                  <c:v>14756</c:v>
                </c:pt>
                <c:pt idx="300">
                  <c:v>10625</c:v>
                </c:pt>
                <c:pt idx="301">
                  <c:v>13001</c:v>
                </c:pt>
                <c:pt idx="302">
                  <c:v>13802</c:v>
                </c:pt>
                <c:pt idx="303">
                  <c:v>13361</c:v>
                </c:pt>
                <c:pt idx="304">
                  <c:v>15533</c:v>
                </c:pt>
                <c:pt idx="305">
                  <c:v>15172</c:v>
                </c:pt>
                <c:pt idx="306">
                  <c:v>15596</c:v>
                </c:pt>
                <c:pt idx="307">
                  <c:v>10118</c:v>
                </c:pt>
                <c:pt idx="308">
                  <c:v>13414</c:v>
                </c:pt>
                <c:pt idx="309">
                  <c:v>15916</c:v>
                </c:pt>
                <c:pt idx="310">
                  <c:v>14467</c:v>
                </c:pt>
                <c:pt idx="311">
                  <c:v>15017</c:v>
                </c:pt>
                <c:pt idx="312">
                  <c:v>16371</c:v>
                </c:pt>
                <c:pt idx="313">
                  <c:v>15470</c:v>
                </c:pt>
                <c:pt idx="314">
                  <c:v>14919</c:v>
                </c:pt>
                <c:pt idx="315">
                  <c:v>15248</c:v>
                </c:pt>
                <c:pt idx="316">
                  <c:v>13424</c:v>
                </c:pt>
                <c:pt idx="317">
                  <c:v>11192</c:v>
                </c:pt>
                <c:pt idx="318">
                  <c:v>4027</c:v>
                </c:pt>
                <c:pt idx="319">
                  <c:v>6707</c:v>
                </c:pt>
                <c:pt idx="320">
                  <c:v>12643</c:v>
                </c:pt>
                <c:pt idx="321">
                  <c:v>10912</c:v>
                </c:pt>
                <c:pt idx="322">
                  <c:v>14012</c:v>
                </c:pt>
                <c:pt idx="323">
                  <c:v>10919</c:v>
                </c:pt>
                <c:pt idx="324">
                  <c:v>4640</c:v>
                </c:pt>
                <c:pt idx="325">
                  <c:v>13836</c:v>
                </c:pt>
                <c:pt idx="326">
                  <c:v>14617</c:v>
                </c:pt>
                <c:pt idx="327">
                  <c:v>14414</c:v>
                </c:pt>
                <c:pt idx="328">
                  <c:v>12883</c:v>
                </c:pt>
                <c:pt idx="329">
                  <c:v>12179</c:v>
                </c:pt>
                <c:pt idx="330">
                  <c:v>14532</c:v>
                </c:pt>
                <c:pt idx="331">
                  <c:v>14357</c:v>
                </c:pt>
                <c:pt idx="332">
                  <c:v>14044</c:v>
                </c:pt>
                <c:pt idx="333">
                  <c:v>13748</c:v>
                </c:pt>
                <c:pt idx="334">
                  <c:v>9572</c:v>
                </c:pt>
                <c:pt idx="335">
                  <c:v>13583</c:v>
                </c:pt>
                <c:pt idx="336">
                  <c:v>13994</c:v>
                </c:pt>
                <c:pt idx="337">
                  <c:v>12880</c:v>
                </c:pt>
                <c:pt idx="338">
                  <c:v>12820</c:v>
                </c:pt>
                <c:pt idx="339">
                  <c:v>12076</c:v>
                </c:pt>
                <c:pt idx="340">
                  <c:v>13095</c:v>
                </c:pt>
                <c:pt idx="341">
                  <c:v>11880</c:v>
                </c:pt>
                <c:pt idx="342">
                  <c:v>8440</c:v>
                </c:pt>
                <c:pt idx="343">
                  <c:v>11996</c:v>
                </c:pt>
                <c:pt idx="344">
                  <c:v>9069</c:v>
                </c:pt>
                <c:pt idx="345">
                  <c:v>12428</c:v>
                </c:pt>
                <c:pt idx="346">
                  <c:v>11952</c:v>
                </c:pt>
                <c:pt idx="347">
                  <c:v>7171</c:v>
                </c:pt>
                <c:pt idx="348">
                  <c:v>10472</c:v>
                </c:pt>
                <c:pt idx="349">
                  <c:v>8864</c:v>
                </c:pt>
                <c:pt idx="350">
                  <c:v>7265</c:v>
                </c:pt>
                <c:pt idx="351">
                  <c:v>7241</c:v>
                </c:pt>
                <c:pt idx="352">
                  <c:v>8435</c:v>
                </c:pt>
                <c:pt idx="353">
                  <c:v>10682</c:v>
                </c:pt>
                <c:pt idx="354">
                  <c:v>10866</c:v>
                </c:pt>
                <c:pt idx="355">
                  <c:v>10020</c:v>
                </c:pt>
                <c:pt idx="356">
                  <c:v>7328</c:v>
                </c:pt>
                <c:pt idx="357">
                  <c:v>3562</c:v>
                </c:pt>
                <c:pt idx="358">
                  <c:v>9085</c:v>
                </c:pt>
                <c:pt idx="359">
                  <c:v>9795</c:v>
                </c:pt>
                <c:pt idx="360">
                  <c:v>11381</c:v>
                </c:pt>
                <c:pt idx="361">
                  <c:v>10238</c:v>
                </c:pt>
                <c:pt idx="362">
                  <c:v>10842</c:v>
                </c:pt>
                <c:pt idx="363">
                  <c:v>9918</c:v>
                </c:pt>
                <c:pt idx="364">
                  <c:v>8654</c:v>
                </c:pt>
              </c:numCache>
            </c:numRef>
          </c:val>
          <c:smooth val="0"/>
          <c:extLst>
            <c:ext xmlns:c16="http://schemas.microsoft.com/office/drawing/2014/chart" uri="{C3380CC4-5D6E-409C-BE32-E72D297353CC}">
              <c16:uniqueId val="{00000001-DC94-F848-BFE2-C06B638F4E26}"/>
            </c:ext>
          </c:extLst>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K$3:$K$368</c:f>
              <c:numCache>
                <c:formatCode>#,##0</c:formatCode>
                <c:ptCount val="366"/>
                <c:pt idx="0">
                  <c:v>24</c:v>
                </c:pt>
                <c:pt idx="1">
                  <c:v>24</c:v>
                </c:pt>
                <c:pt idx="2">
                  <c:v>24</c:v>
                </c:pt>
                <c:pt idx="3">
                  <c:v>24</c:v>
                </c:pt>
                <c:pt idx="4">
                  <c:v>24</c:v>
                </c:pt>
                <c:pt idx="5">
                  <c:v>38</c:v>
                </c:pt>
                <c:pt idx="6">
                  <c:v>48</c:v>
                </c:pt>
                <c:pt idx="7">
                  <c:v>48</c:v>
                </c:pt>
                <c:pt idx="8">
                  <c:v>48</c:v>
                </c:pt>
                <c:pt idx="9">
                  <c:v>48</c:v>
                </c:pt>
                <c:pt idx="10">
                  <c:v>48</c:v>
                </c:pt>
                <c:pt idx="11">
                  <c:v>48</c:v>
                </c:pt>
                <c:pt idx="12">
                  <c:v>48</c:v>
                </c:pt>
                <c:pt idx="13">
                  <c:v>43</c:v>
                </c:pt>
                <c:pt idx="14">
                  <c:v>45</c:v>
                </c:pt>
                <c:pt idx="15">
                  <c:v>44</c:v>
                </c:pt>
                <c:pt idx="16">
                  <c:v>40</c:v>
                </c:pt>
                <c:pt idx="17">
                  <c:v>45</c:v>
                </c:pt>
                <c:pt idx="18">
                  <c:v>48</c:v>
                </c:pt>
                <c:pt idx="19">
                  <c:v>48</c:v>
                </c:pt>
                <c:pt idx="20">
                  <c:v>48</c:v>
                </c:pt>
                <c:pt idx="21">
                  <c:v>48</c:v>
                </c:pt>
                <c:pt idx="22">
                  <c:v>48</c:v>
                </c:pt>
                <c:pt idx="23">
                  <c:v>48</c:v>
                </c:pt>
                <c:pt idx="24">
                  <c:v>48</c:v>
                </c:pt>
                <c:pt idx="25">
                  <c:v>48</c:v>
                </c:pt>
                <c:pt idx="26">
                  <c:v>48</c:v>
                </c:pt>
                <c:pt idx="27">
                  <c:v>48</c:v>
                </c:pt>
                <c:pt idx="28">
                  <c:v>48</c:v>
                </c:pt>
                <c:pt idx="29">
                  <c:v>48</c:v>
                </c:pt>
                <c:pt idx="30">
                  <c:v>48</c:v>
                </c:pt>
                <c:pt idx="31">
                  <c:v>48</c:v>
                </c:pt>
                <c:pt idx="32">
                  <c:v>48</c:v>
                </c:pt>
                <c:pt idx="33">
                  <c:v>48</c:v>
                </c:pt>
                <c:pt idx="34">
                  <c:v>48</c:v>
                </c:pt>
                <c:pt idx="35">
                  <c:v>48</c:v>
                </c:pt>
                <c:pt idx="36">
                  <c:v>48</c:v>
                </c:pt>
                <c:pt idx="37">
                  <c:v>48</c:v>
                </c:pt>
                <c:pt idx="38">
                  <c:v>48</c:v>
                </c:pt>
                <c:pt idx="39">
                  <c:v>48</c:v>
                </c:pt>
                <c:pt idx="40">
                  <c:v>48</c:v>
                </c:pt>
                <c:pt idx="41">
                  <c:v>48</c:v>
                </c:pt>
                <c:pt idx="42">
                  <c:v>48</c:v>
                </c:pt>
                <c:pt idx="43">
                  <c:v>48</c:v>
                </c:pt>
                <c:pt idx="44">
                  <c:v>48</c:v>
                </c:pt>
                <c:pt idx="45">
                  <c:v>48</c:v>
                </c:pt>
                <c:pt idx="46">
                  <c:v>48</c:v>
                </c:pt>
                <c:pt idx="47">
                  <c:v>48</c:v>
                </c:pt>
                <c:pt idx="48">
                  <c:v>48</c:v>
                </c:pt>
                <c:pt idx="49">
                  <c:v>48</c:v>
                </c:pt>
                <c:pt idx="50">
                  <c:v>48</c:v>
                </c:pt>
                <c:pt idx="51">
                  <c:v>48</c:v>
                </c:pt>
                <c:pt idx="52">
                  <c:v>48</c:v>
                </c:pt>
                <c:pt idx="53">
                  <c:v>48</c:v>
                </c:pt>
                <c:pt idx="54">
                  <c:v>48</c:v>
                </c:pt>
                <c:pt idx="55">
                  <c:v>48</c:v>
                </c:pt>
                <c:pt idx="56">
                  <c:v>48</c:v>
                </c:pt>
                <c:pt idx="57">
                  <c:v>48</c:v>
                </c:pt>
                <c:pt idx="58">
                  <c:v>48</c:v>
                </c:pt>
                <c:pt idx="59">
                  <c:v>48</c:v>
                </c:pt>
                <c:pt idx="60">
                  <c:v>48</c:v>
                </c:pt>
                <c:pt idx="61">
                  <c:v>48</c:v>
                </c:pt>
                <c:pt idx="62">
                  <c:v>48</c:v>
                </c:pt>
                <c:pt idx="63">
                  <c:v>48</c:v>
                </c:pt>
                <c:pt idx="64">
                  <c:v>48</c:v>
                </c:pt>
                <c:pt idx="65">
                  <c:v>48</c:v>
                </c:pt>
                <c:pt idx="66">
                  <c:v>48</c:v>
                </c:pt>
                <c:pt idx="67">
                  <c:v>48</c:v>
                </c:pt>
                <c:pt idx="68">
                  <c:v>48</c:v>
                </c:pt>
                <c:pt idx="69">
                  <c:v>48</c:v>
                </c:pt>
                <c:pt idx="70">
                  <c:v>48</c:v>
                </c:pt>
                <c:pt idx="71">
                  <c:v>48</c:v>
                </c:pt>
                <c:pt idx="72">
                  <c:v>48</c:v>
                </c:pt>
                <c:pt idx="73">
                  <c:v>48</c:v>
                </c:pt>
                <c:pt idx="74">
                  <c:v>41</c:v>
                </c:pt>
                <c:pt idx="75">
                  <c:v>41</c:v>
                </c:pt>
                <c:pt idx="76">
                  <c:v>44</c:v>
                </c:pt>
                <c:pt idx="77">
                  <c:v>48</c:v>
                </c:pt>
                <c:pt idx="78">
                  <c:v>43</c:v>
                </c:pt>
                <c:pt idx="79">
                  <c:v>37</c:v>
                </c:pt>
                <c:pt idx="80">
                  <c:v>48</c:v>
                </c:pt>
                <c:pt idx="81">
                  <c:v>39</c:v>
                </c:pt>
                <c:pt idx="82">
                  <c:v>48</c:v>
                </c:pt>
                <c:pt idx="83">
                  <c:v>48</c:v>
                </c:pt>
                <c:pt idx="84">
                  <c:v>46</c:v>
                </c:pt>
                <c:pt idx="85">
                  <c:v>48</c:v>
                </c:pt>
                <c:pt idx="86">
                  <c:v>48</c:v>
                </c:pt>
                <c:pt idx="87">
                  <c:v>64</c:v>
                </c:pt>
                <c:pt idx="88">
                  <c:v>72</c:v>
                </c:pt>
                <c:pt idx="89">
                  <c:v>72</c:v>
                </c:pt>
                <c:pt idx="90">
                  <c:v>72</c:v>
                </c:pt>
                <c:pt idx="91">
                  <c:v>88</c:v>
                </c:pt>
                <c:pt idx="92">
                  <c:v>96</c:v>
                </c:pt>
                <c:pt idx="93">
                  <c:v>96</c:v>
                </c:pt>
                <c:pt idx="94">
                  <c:v>96</c:v>
                </c:pt>
                <c:pt idx="95">
                  <c:v>113</c:v>
                </c:pt>
                <c:pt idx="96">
                  <c:v>120</c:v>
                </c:pt>
                <c:pt idx="97">
                  <c:v>120</c:v>
                </c:pt>
                <c:pt idx="98">
                  <c:v>120</c:v>
                </c:pt>
                <c:pt idx="99">
                  <c:v>120</c:v>
                </c:pt>
                <c:pt idx="100">
                  <c:v>120</c:v>
                </c:pt>
                <c:pt idx="101">
                  <c:v>120</c:v>
                </c:pt>
                <c:pt idx="102">
                  <c:v>120</c:v>
                </c:pt>
                <c:pt idx="103">
                  <c:v>120</c:v>
                </c:pt>
                <c:pt idx="104">
                  <c:v>120</c:v>
                </c:pt>
                <c:pt idx="105">
                  <c:v>120</c:v>
                </c:pt>
                <c:pt idx="106">
                  <c:v>107</c:v>
                </c:pt>
                <c:pt idx="107">
                  <c:v>113</c:v>
                </c:pt>
                <c:pt idx="108">
                  <c:v>120</c:v>
                </c:pt>
                <c:pt idx="109">
                  <c:v>120</c:v>
                </c:pt>
                <c:pt idx="110">
                  <c:v>120</c:v>
                </c:pt>
                <c:pt idx="111">
                  <c:v>120</c:v>
                </c:pt>
                <c:pt idx="112">
                  <c:v>120</c:v>
                </c:pt>
                <c:pt idx="113">
                  <c:v>100</c:v>
                </c:pt>
                <c:pt idx="114">
                  <c:v>81</c:v>
                </c:pt>
                <c:pt idx="115">
                  <c:v>96</c:v>
                </c:pt>
                <c:pt idx="116">
                  <c:v>114</c:v>
                </c:pt>
                <c:pt idx="117">
                  <c:v>136</c:v>
                </c:pt>
                <c:pt idx="118">
                  <c:v>144</c:v>
                </c:pt>
                <c:pt idx="119">
                  <c:v>144</c:v>
                </c:pt>
                <c:pt idx="120">
                  <c:v>149</c:v>
                </c:pt>
                <c:pt idx="121">
                  <c:v>168</c:v>
                </c:pt>
                <c:pt idx="122">
                  <c:v>168</c:v>
                </c:pt>
                <c:pt idx="123">
                  <c:v>168</c:v>
                </c:pt>
                <c:pt idx="124">
                  <c:v>168</c:v>
                </c:pt>
                <c:pt idx="125">
                  <c:v>168</c:v>
                </c:pt>
                <c:pt idx="126">
                  <c:v>161</c:v>
                </c:pt>
                <c:pt idx="127">
                  <c:v>168</c:v>
                </c:pt>
                <c:pt idx="128">
                  <c:v>156</c:v>
                </c:pt>
                <c:pt idx="129">
                  <c:v>156</c:v>
                </c:pt>
                <c:pt idx="130">
                  <c:v>157</c:v>
                </c:pt>
                <c:pt idx="131">
                  <c:v>168</c:v>
                </c:pt>
                <c:pt idx="132">
                  <c:v>168</c:v>
                </c:pt>
                <c:pt idx="133">
                  <c:v>152</c:v>
                </c:pt>
                <c:pt idx="134">
                  <c:v>143</c:v>
                </c:pt>
                <c:pt idx="135">
                  <c:v>144</c:v>
                </c:pt>
                <c:pt idx="136">
                  <c:v>124</c:v>
                </c:pt>
                <c:pt idx="137">
                  <c:v>122</c:v>
                </c:pt>
                <c:pt idx="138">
                  <c:v>135</c:v>
                </c:pt>
                <c:pt idx="139">
                  <c:v>168</c:v>
                </c:pt>
                <c:pt idx="140">
                  <c:v>168</c:v>
                </c:pt>
                <c:pt idx="141">
                  <c:v>151</c:v>
                </c:pt>
                <c:pt idx="142">
                  <c:v>162</c:v>
                </c:pt>
                <c:pt idx="143">
                  <c:v>178</c:v>
                </c:pt>
                <c:pt idx="144">
                  <c:v>190</c:v>
                </c:pt>
                <c:pt idx="145">
                  <c:v>208</c:v>
                </c:pt>
                <c:pt idx="146">
                  <c:v>216</c:v>
                </c:pt>
                <c:pt idx="147">
                  <c:v>216</c:v>
                </c:pt>
                <c:pt idx="148">
                  <c:v>216</c:v>
                </c:pt>
                <c:pt idx="149">
                  <c:v>216</c:v>
                </c:pt>
                <c:pt idx="150">
                  <c:v>216</c:v>
                </c:pt>
                <c:pt idx="151">
                  <c:v>215</c:v>
                </c:pt>
                <c:pt idx="152">
                  <c:v>216</c:v>
                </c:pt>
                <c:pt idx="153">
                  <c:v>216</c:v>
                </c:pt>
                <c:pt idx="154">
                  <c:v>216</c:v>
                </c:pt>
                <c:pt idx="155">
                  <c:v>216</c:v>
                </c:pt>
                <c:pt idx="156">
                  <c:v>215</c:v>
                </c:pt>
                <c:pt idx="157">
                  <c:v>216</c:v>
                </c:pt>
                <c:pt idx="158">
                  <c:v>216</c:v>
                </c:pt>
                <c:pt idx="159">
                  <c:v>206</c:v>
                </c:pt>
                <c:pt idx="160">
                  <c:v>181</c:v>
                </c:pt>
                <c:pt idx="161">
                  <c:v>168</c:v>
                </c:pt>
                <c:pt idx="162">
                  <c:v>168</c:v>
                </c:pt>
                <c:pt idx="163">
                  <c:v>168</c:v>
                </c:pt>
                <c:pt idx="164">
                  <c:v>168</c:v>
                </c:pt>
                <c:pt idx="165">
                  <c:v>168</c:v>
                </c:pt>
                <c:pt idx="166">
                  <c:v>168</c:v>
                </c:pt>
                <c:pt idx="167">
                  <c:v>168</c:v>
                </c:pt>
                <c:pt idx="168">
                  <c:v>168</c:v>
                </c:pt>
                <c:pt idx="169">
                  <c:v>168</c:v>
                </c:pt>
                <c:pt idx="170">
                  <c:v>168</c:v>
                </c:pt>
                <c:pt idx="171">
                  <c:v>168</c:v>
                </c:pt>
                <c:pt idx="172">
                  <c:v>168</c:v>
                </c:pt>
                <c:pt idx="173">
                  <c:v>168</c:v>
                </c:pt>
                <c:pt idx="174">
                  <c:v>184</c:v>
                </c:pt>
                <c:pt idx="175">
                  <c:v>192</c:v>
                </c:pt>
                <c:pt idx="176">
                  <c:v>192</c:v>
                </c:pt>
                <c:pt idx="177">
                  <c:v>192</c:v>
                </c:pt>
                <c:pt idx="178">
                  <c:v>192</c:v>
                </c:pt>
                <c:pt idx="179">
                  <c:v>192</c:v>
                </c:pt>
                <c:pt idx="180">
                  <c:v>192</c:v>
                </c:pt>
                <c:pt idx="181">
                  <c:v>192</c:v>
                </c:pt>
                <c:pt idx="182">
                  <c:v>192</c:v>
                </c:pt>
                <c:pt idx="183">
                  <c:v>192</c:v>
                </c:pt>
                <c:pt idx="184">
                  <c:v>192</c:v>
                </c:pt>
                <c:pt idx="185">
                  <c:v>185</c:v>
                </c:pt>
                <c:pt idx="186">
                  <c:v>175</c:v>
                </c:pt>
                <c:pt idx="187">
                  <c:v>146</c:v>
                </c:pt>
                <c:pt idx="188">
                  <c:v>144</c:v>
                </c:pt>
                <c:pt idx="189">
                  <c:v>144</c:v>
                </c:pt>
                <c:pt idx="190">
                  <c:v>144</c:v>
                </c:pt>
                <c:pt idx="191">
                  <c:v>144</c:v>
                </c:pt>
                <c:pt idx="192">
                  <c:v>143</c:v>
                </c:pt>
                <c:pt idx="193">
                  <c:v>160</c:v>
                </c:pt>
                <c:pt idx="194">
                  <c:v>168</c:v>
                </c:pt>
                <c:pt idx="195">
                  <c:v>168</c:v>
                </c:pt>
                <c:pt idx="196">
                  <c:v>168</c:v>
                </c:pt>
                <c:pt idx="197">
                  <c:v>168</c:v>
                </c:pt>
                <c:pt idx="198">
                  <c:v>168</c:v>
                </c:pt>
                <c:pt idx="199">
                  <c:v>164</c:v>
                </c:pt>
                <c:pt idx="200">
                  <c:v>158</c:v>
                </c:pt>
                <c:pt idx="201">
                  <c:v>132</c:v>
                </c:pt>
                <c:pt idx="202">
                  <c:v>120</c:v>
                </c:pt>
                <c:pt idx="203">
                  <c:v>120</c:v>
                </c:pt>
                <c:pt idx="204">
                  <c:v>120</c:v>
                </c:pt>
                <c:pt idx="205">
                  <c:v>120</c:v>
                </c:pt>
                <c:pt idx="206">
                  <c:v>120</c:v>
                </c:pt>
                <c:pt idx="207">
                  <c:v>120</c:v>
                </c:pt>
                <c:pt idx="208">
                  <c:v>120</c:v>
                </c:pt>
                <c:pt idx="209">
                  <c:v>120</c:v>
                </c:pt>
                <c:pt idx="210">
                  <c:v>120</c:v>
                </c:pt>
                <c:pt idx="211">
                  <c:v>120</c:v>
                </c:pt>
                <c:pt idx="212">
                  <c:v>120</c:v>
                </c:pt>
                <c:pt idx="213">
                  <c:v>120</c:v>
                </c:pt>
                <c:pt idx="214">
                  <c:v>120</c:v>
                </c:pt>
                <c:pt idx="215">
                  <c:v>120</c:v>
                </c:pt>
                <c:pt idx="216">
                  <c:v>120</c:v>
                </c:pt>
                <c:pt idx="217">
                  <c:v>120</c:v>
                </c:pt>
                <c:pt idx="218">
                  <c:v>120</c:v>
                </c:pt>
                <c:pt idx="219">
                  <c:v>120</c:v>
                </c:pt>
                <c:pt idx="220">
                  <c:v>120</c:v>
                </c:pt>
                <c:pt idx="221">
                  <c:v>132</c:v>
                </c:pt>
                <c:pt idx="222">
                  <c:v>142</c:v>
                </c:pt>
                <c:pt idx="223">
                  <c:v>143</c:v>
                </c:pt>
                <c:pt idx="224">
                  <c:v>143</c:v>
                </c:pt>
                <c:pt idx="225">
                  <c:v>128</c:v>
                </c:pt>
                <c:pt idx="226">
                  <c:v>120</c:v>
                </c:pt>
                <c:pt idx="227">
                  <c:v>120</c:v>
                </c:pt>
                <c:pt idx="228">
                  <c:v>120</c:v>
                </c:pt>
                <c:pt idx="229">
                  <c:v>120</c:v>
                </c:pt>
                <c:pt idx="230">
                  <c:v>120</c:v>
                </c:pt>
                <c:pt idx="231">
                  <c:v>120</c:v>
                </c:pt>
                <c:pt idx="232">
                  <c:v>119</c:v>
                </c:pt>
                <c:pt idx="233">
                  <c:v>120</c:v>
                </c:pt>
                <c:pt idx="234">
                  <c:v>120</c:v>
                </c:pt>
                <c:pt idx="235">
                  <c:v>120</c:v>
                </c:pt>
                <c:pt idx="236">
                  <c:v>120</c:v>
                </c:pt>
                <c:pt idx="237">
                  <c:v>120</c:v>
                </c:pt>
                <c:pt idx="238">
                  <c:v>120</c:v>
                </c:pt>
                <c:pt idx="239">
                  <c:v>120</c:v>
                </c:pt>
                <c:pt idx="240">
                  <c:v>105</c:v>
                </c:pt>
                <c:pt idx="241">
                  <c:v>96</c:v>
                </c:pt>
                <c:pt idx="242">
                  <c:v>96</c:v>
                </c:pt>
                <c:pt idx="243">
                  <c:v>96</c:v>
                </c:pt>
                <c:pt idx="244">
                  <c:v>96</c:v>
                </c:pt>
                <c:pt idx="245">
                  <c:v>96</c:v>
                </c:pt>
                <c:pt idx="246">
                  <c:v>94</c:v>
                </c:pt>
                <c:pt idx="247">
                  <c:v>96</c:v>
                </c:pt>
                <c:pt idx="248">
                  <c:v>92</c:v>
                </c:pt>
                <c:pt idx="249">
                  <c:v>96</c:v>
                </c:pt>
                <c:pt idx="250">
                  <c:v>96</c:v>
                </c:pt>
                <c:pt idx="251">
                  <c:v>96</c:v>
                </c:pt>
                <c:pt idx="252">
                  <c:v>96</c:v>
                </c:pt>
                <c:pt idx="253">
                  <c:v>96</c:v>
                </c:pt>
                <c:pt idx="254">
                  <c:v>96</c:v>
                </c:pt>
                <c:pt idx="255">
                  <c:v>96</c:v>
                </c:pt>
                <c:pt idx="256">
                  <c:v>79</c:v>
                </c:pt>
                <c:pt idx="257">
                  <c:v>72</c:v>
                </c:pt>
                <c:pt idx="258">
                  <c:v>72</c:v>
                </c:pt>
                <c:pt idx="259">
                  <c:v>72</c:v>
                </c:pt>
                <c:pt idx="260">
                  <c:v>72</c:v>
                </c:pt>
                <c:pt idx="261">
                  <c:v>72</c:v>
                </c:pt>
                <c:pt idx="262">
                  <c:v>86</c:v>
                </c:pt>
                <c:pt idx="263">
                  <c:v>96</c:v>
                </c:pt>
                <c:pt idx="264">
                  <c:v>96</c:v>
                </c:pt>
                <c:pt idx="265">
                  <c:v>96</c:v>
                </c:pt>
                <c:pt idx="266">
                  <c:v>96</c:v>
                </c:pt>
                <c:pt idx="267">
                  <c:v>96</c:v>
                </c:pt>
                <c:pt idx="268">
                  <c:v>96</c:v>
                </c:pt>
                <c:pt idx="269">
                  <c:v>96</c:v>
                </c:pt>
                <c:pt idx="270">
                  <c:v>79</c:v>
                </c:pt>
                <c:pt idx="271">
                  <c:v>72</c:v>
                </c:pt>
                <c:pt idx="272">
                  <c:v>72</c:v>
                </c:pt>
                <c:pt idx="273">
                  <c:v>72</c:v>
                </c:pt>
                <c:pt idx="274">
                  <c:v>72</c:v>
                </c:pt>
                <c:pt idx="275">
                  <c:v>72</c:v>
                </c:pt>
                <c:pt idx="276">
                  <c:v>72</c:v>
                </c:pt>
                <c:pt idx="277">
                  <c:v>72</c:v>
                </c:pt>
                <c:pt idx="278">
                  <c:v>72</c:v>
                </c:pt>
                <c:pt idx="279">
                  <c:v>72</c:v>
                </c:pt>
                <c:pt idx="280">
                  <c:v>72</c:v>
                </c:pt>
                <c:pt idx="281">
                  <c:v>72</c:v>
                </c:pt>
                <c:pt idx="282">
                  <c:v>72</c:v>
                </c:pt>
                <c:pt idx="283">
                  <c:v>72</c:v>
                </c:pt>
                <c:pt idx="284">
                  <c:v>72</c:v>
                </c:pt>
                <c:pt idx="285">
                  <c:v>57</c:v>
                </c:pt>
                <c:pt idx="286">
                  <c:v>32</c:v>
                </c:pt>
                <c:pt idx="287">
                  <c:v>26</c:v>
                </c:pt>
                <c:pt idx="288">
                  <c:v>36</c:v>
                </c:pt>
                <c:pt idx="289">
                  <c:v>48</c:v>
                </c:pt>
                <c:pt idx="290">
                  <c:v>48</c:v>
                </c:pt>
                <c:pt idx="291">
                  <c:v>48</c:v>
                </c:pt>
                <c:pt idx="292">
                  <c:v>55</c:v>
                </c:pt>
                <c:pt idx="293">
                  <c:v>48</c:v>
                </c:pt>
                <c:pt idx="294">
                  <c:v>45</c:v>
                </c:pt>
                <c:pt idx="295">
                  <c:v>42</c:v>
                </c:pt>
                <c:pt idx="296">
                  <c:v>48</c:v>
                </c:pt>
                <c:pt idx="297">
                  <c:v>37</c:v>
                </c:pt>
                <c:pt idx="298">
                  <c:v>37</c:v>
                </c:pt>
                <c:pt idx="299">
                  <c:v>48</c:v>
                </c:pt>
                <c:pt idx="300">
                  <c:v>48</c:v>
                </c:pt>
                <c:pt idx="301">
                  <c:v>48</c:v>
                </c:pt>
                <c:pt idx="302">
                  <c:v>48</c:v>
                </c:pt>
                <c:pt idx="303">
                  <c:v>48</c:v>
                </c:pt>
                <c:pt idx="304">
                  <c:v>48</c:v>
                </c:pt>
                <c:pt idx="305">
                  <c:v>48</c:v>
                </c:pt>
                <c:pt idx="306">
                  <c:v>48</c:v>
                </c:pt>
                <c:pt idx="307">
                  <c:v>44</c:v>
                </c:pt>
                <c:pt idx="308">
                  <c:v>48</c:v>
                </c:pt>
                <c:pt idx="309">
                  <c:v>48</c:v>
                </c:pt>
                <c:pt idx="310">
                  <c:v>48</c:v>
                </c:pt>
                <c:pt idx="311">
                  <c:v>48</c:v>
                </c:pt>
                <c:pt idx="312">
                  <c:v>48</c:v>
                </c:pt>
                <c:pt idx="313">
                  <c:v>48</c:v>
                </c:pt>
                <c:pt idx="314">
                  <c:v>48</c:v>
                </c:pt>
                <c:pt idx="315">
                  <c:v>48</c:v>
                </c:pt>
                <c:pt idx="316">
                  <c:v>48</c:v>
                </c:pt>
                <c:pt idx="317">
                  <c:v>48</c:v>
                </c:pt>
                <c:pt idx="318">
                  <c:v>37</c:v>
                </c:pt>
                <c:pt idx="319">
                  <c:v>24</c:v>
                </c:pt>
                <c:pt idx="320">
                  <c:v>24</c:v>
                </c:pt>
                <c:pt idx="321">
                  <c:v>24</c:v>
                </c:pt>
                <c:pt idx="322">
                  <c:v>25</c:v>
                </c:pt>
                <c:pt idx="323">
                  <c:v>11</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527</c:v>
                </c:pt>
                <c:pt idx="348">
                  <c:v>561</c:v>
                </c:pt>
                <c:pt idx="349">
                  <c:v>524</c:v>
                </c:pt>
                <c:pt idx="350">
                  <c:v>525</c:v>
                </c:pt>
                <c:pt idx="351">
                  <c:v>524</c:v>
                </c:pt>
                <c:pt idx="352">
                  <c:v>525</c:v>
                </c:pt>
                <c:pt idx="353">
                  <c:v>526</c:v>
                </c:pt>
                <c:pt idx="354">
                  <c:v>525</c:v>
                </c:pt>
                <c:pt idx="355">
                  <c:v>526</c:v>
                </c:pt>
                <c:pt idx="356">
                  <c:v>526</c:v>
                </c:pt>
                <c:pt idx="357">
                  <c:v>527</c:v>
                </c:pt>
                <c:pt idx="358">
                  <c:v>1934</c:v>
                </c:pt>
                <c:pt idx="359">
                  <c:v>1227</c:v>
                </c:pt>
                <c:pt idx="360">
                  <c:v>526</c:v>
                </c:pt>
                <c:pt idx="361">
                  <c:v>0</c:v>
                </c:pt>
                <c:pt idx="362">
                  <c:v>0</c:v>
                </c:pt>
                <c:pt idx="363">
                  <c:v>0</c:v>
                </c:pt>
                <c:pt idx="364">
                  <c:v>0</c:v>
                </c:pt>
              </c:numCache>
            </c:numRef>
          </c:val>
          <c:smooth val="0"/>
          <c:extLst>
            <c:ext xmlns:c16="http://schemas.microsoft.com/office/drawing/2014/chart" uri="{C3380CC4-5D6E-409C-BE32-E72D297353CC}">
              <c16:uniqueId val="{00000002-DC94-F848-BFE2-C06B638F4E26}"/>
            </c:ext>
          </c:extLst>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DC94-F848-BFE2-C06B638F4E26}"/>
            </c:ext>
          </c:extLst>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N$3:$N$368</c:f>
              <c:numCache>
                <c:formatCode>#,##0</c:formatCode>
                <c:ptCount val="366"/>
                <c:pt idx="0">
                  <c:v>10051</c:v>
                </c:pt>
                <c:pt idx="1">
                  <c:v>10140</c:v>
                </c:pt>
                <c:pt idx="2">
                  <c:v>10136</c:v>
                </c:pt>
                <c:pt idx="3">
                  <c:v>9602</c:v>
                </c:pt>
                <c:pt idx="4">
                  <c:v>9550</c:v>
                </c:pt>
                <c:pt idx="5">
                  <c:v>9401</c:v>
                </c:pt>
                <c:pt idx="6">
                  <c:v>9436</c:v>
                </c:pt>
                <c:pt idx="7">
                  <c:v>9912</c:v>
                </c:pt>
                <c:pt idx="8">
                  <c:v>10010</c:v>
                </c:pt>
                <c:pt idx="9">
                  <c:v>10183</c:v>
                </c:pt>
                <c:pt idx="10">
                  <c:v>10227</c:v>
                </c:pt>
                <c:pt idx="11">
                  <c:v>10030</c:v>
                </c:pt>
                <c:pt idx="12">
                  <c:v>10019</c:v>
                </c:pt>
                <c:pt idx="13">
                  <c:v>10199</c:v>
                </c:pt>
                <c:pt idx="14">
                  <c:v>10042</c:v>
                </c:pt>
                <c:pt idx="15">
                  <c:v>9495</c:v>
                </c:pt>
                <c:pt idx="16">
                  <c:v>9092</c:v>
                </c:pt>
                <c:pt idx="17">
                  <c:v>9117</c:v>
                </c:pt>
                <c:pt idx="18">
                  <c:v>9292</c:v>
                </c:pt>
                <c:pt idx="19">
                  <c:v>9274</c:v>
                </c:pt>
                <c:pt idx="20">
                  <c:v>10055</c:v>
                </c:pt>
                <c:pt idx="21">
                  <c:v>10171</c:v>
                </c:pt>
                <c:pt idx="22">
                  <c:v>10101</c:v>
                </c:pt>
                <c:pt idx="23">
                  <c:v>10000</c:v>
                </c:pt>
                <c:pt idx="24">
                  <c:v>9775</c:v>
                </c:pt>
                <c:pt idx="25">
                  <c:v>9377</c:v>
                </c:pt>
                <c:pt idx="26">
                  <c:v>9910</c:v>
                </c:pt>
                <c:pt idx="27">
                  <c:v>10101</c:v>
                </c:pt>
                <c:pt idx="28">
                  <c:v>10083</c:v>
                </c:pt>
                <c:pt idx="29">
                  <c:v>10055</c:v>
                </c:pt>
                <c:pt idx="30">
                  <c:v>9885</c:v>
                </c:pt>
                <c:pt idx="31">
                  <c:v>10009</c:v>
                </c:pt>
                <c:pt idx="32">
                  <c:v>10023</c:v>
                </c:pt>
                <c:pt idx="33">
                  <c:v>9926</c:v>
                </c:pt>
                <c:pt idx="34">
                  <c:v>10234</c:v>
                </c:pt>
                <c:pt idx="35">
                  <c:v>10185</c:v>
                </c:pt>
                <c:pt idx="36">
                  <c:v>10045</c:v>
                </c:pt>
                <c:pt idx="37">
                  <c:v>10162</c:v>
                </c:pt>
                <c:pt idx="38">
                  <c:v>10241</c:v>
                </c:pt>
                <c:pt idx="39">
                  <c:v>10234</c:v>
                </c:pt>
                <c:pt idx="40">
                  <c:v>10197</c:v>
                </c:pt>
                <c:pt idx="41">
                  <c:v>10164</c:v>
                </c:pt>
                <c:pt idx="42">
                  <c:v>10145</c:v>
                </c:pt>
                <c:pt idx="43">
                  <c:v>9758</c:v>
                </c:pt>
                <c:pt idx="44">
                  <c:v>10417</c:v>
                </c:pt>
                <c:pt idx="45">
                  <c:v>14827</c:v>
                </c:pt>
                <c:pt idx="46">
                  <c:v>10290</c:v>
                </c:pt>
                <c:pt idx="47">
                  <c:v>10315</c:v>
                </c:pt>
                <c:pt idx="48">
                  <c:v>10156</c:v>
                </c:pt>
                <c:pt idx="49">
                  <c:v>10042</c:v>
                </c:pt>
                <c:pt idx="50">
                  <c:v>9865</c:v>
                </c:pt>
                <c:pt idx="51">
                  <c:v>9658</c:v>
                </c:pt>
                <c:pt idx="52">
                  <c:v>9742</c:v>
                </c:pt>
                <c:pt idx="53">
                  <c:v>9919</c:v>
                </c:pt>
                <c:pt idx="54">
                  <c:v>9610</c:v>
                </c:pt>
                <c:pt idx="55">
                  <c:v>9588</c:v>
                </c:pt>
                <c:pt idx="56">
                  <c:v>9420</c:v>
                </c:pt>
                <c:pt idx="57">
                  <c:v>9028</c:v>
                </c:pt>
                <c:pt idx="58">
                  <c:v>9789</c:v>
                </c:pt>
                <c:pt idx="59">
                  <c:v>12987</c:v>
                </c:pt>
                <c:pt idx="60">
                  <c:v>12997</c:v>
                </c:pt>
                <c:pt idx="61">
                  <c:v>9773</c:v>
                </c:pt>
                <c:pt idx="62">
                  <c:v>9589</c:v>
                </c:pt>
                <c:pt idx="63">
                  <c:v>9486</c:v>
                </c:pt>
                <c:pt idx="64">
                  <c:v>10283</c:v>
                </c:pt>
                <c:pt idx="65">
                  <c:v>10509</c:v>
                </c:pt>
                <c:pt idx="66">
                  <c:v>10493</c:v>
                </c:pt>
                <c:pt idx="67">
                  <c:v>10411</c:v>
                </c:pt>
                <c:pt idx="68">
                  <c:v>11112</c:v>
                </c:pt>
                <c:pt idx="69">
                  <c:v>12063</c:v>
                </c:pt>
                <c:pt idx="70">
                  <c:v>11323</c:v>
                </c:pt>
                <c:pt idx="71">
                  <c:v>11102</c:v>
                </c:pt>
                <c:pt idx="72">
                  <c:v>10965</c:v>
                </c:pt>
                <c:pt idx="73">
                  <c:v>11298</c:v>
                </c:pt>
                <c:pt idx="74">
                  <c:v>10423</c:v>
                </c:pt>
                <c:pt idx="75">
                  <c:v>11289</c:v>
                </c:pt>
                <c:pt idx="76">
                  <c:v>12051</c:v>
                </c:pt>
                <c:pt idx="77">
                  <c:v>11917</c:v>
                </c:pt>
                <c:pt idx="78">
                  <c:v>11451</c:v>
                </c:pt>
                <c:pt idx="79">
                  <c:v>10851</c:v>
                </c:pt>
                <c:pt idx="80">
                  <c:v>10927</c:v>
                </c:pt>
                <c:pt idx="81">
                  <c:v>11689</c:v>
                </c:pt>
                <c:pt idx="82">
                  <c:v>11141</c:v>
                </c:pt>
                <c:pt idx="83">
                  <c:v>10556</c:v>
                </c:pt>
                <c:pt idx="84">
                  <c:v>10111</c:v>
                </c:pt>
                <c:pt idx="85">
                  <c:v>10299</c:v>
                </c:pt>
                <c:pt idx="86">
                  <c:v>10099</c:v>
                </c:pt>
                <c:pt idx="87">
                  <c:v>10256</c:v>
                </c:pt>
                <c:pt idx="88">
                  <c:v>10016</c:v>
                </c:pt>
                <c:pt idx="89">
                  <c:v>10083</c:v>
                </c:pt>
                <c:pt idx="90">
                  <c:v>9720</c:v>
                </c:pt>
                <c:pt idx="91">
                  <c:v>10576</c:v>
                </c:pt>
                <c:pt idx="92">
                  <c:v>10213</c:v>
                </c:pt>
                <c:pt idx="93">
                  <c:v>9887</c:v>
                </c:pt>
                <c:pt idx="94">
                  <c:v>9456</c:v>
                </c:pt>
                <c:pt idx="95">
                  <c:v>9138</c:v>
                </c:pt>
                <c:pt idx="96">
                  <c:v>8788</c:v>
                </c:pt>
                <c:pt idx="97">
                  <c:v>8720</c:v>
                </c:pt>
                <c:pt idx="98">
                  <c:v>8561</c:v>
                </c:pt>
                <c:pt idx="99">
                  <c:v>8988</c:v>
                </c:pt>
                <c:pt idx="100">
                  <c:v>9691</c:v>
                </c:pt>
                <c:pt idx="101">
                  <c:v>10030</c:v>
                </c:pt>
                <c:pt idx="102">
                  <c:v>10435</c:v>
                </c:pt>
                <c:pt idx="103">
                  <c:v>10286</c:v>
                </c:pt>
                <c:pt idx="104">
                  <c:v>10940</c:v>
                </c:pt>
                <c:pt idx="105">
                  <c:v>11398</c:v>
                </c:pt>
                <c:pt idx="106">
                  <c:v>9903</c:v>
                </c:pt>
                <c:pt idx="107">
                  <c:v>10162</c:v>
                </c:pt>
                <c:pt idx="108">
                  <c:v>10680</c:v>
                </c:pt>
                <c:pt idx="109">
                  <c:v>10055</c:v>
                </c:pt>
                <c:pt idx="110">
                  <c:v>9114</c:v>
                </c:pt>
                <c:pt idx="111">
                  <c:v>11979</c:v>
                </c:pt>
                <c:pt idx="112">
                  <c:v>11405</c:v>
                </c:pt>
                <c:pt idx="113">
                  <c:v>11342</c:v>
                </c:pt>
                <c:pt idx="114">
                  <c:v>11663</c:v>
                </c:pt>
                <c:pt idx="115">
                  <c:v>11618</c:v>
                </c:pt>
                <c:pt idx="116">
                  <c:v>10958</c:v>
                </c:pt>
                <c:pt idx="117">
                  <c:v>11055</c:v>
                </c:pt>
                <c:pt idx="118">
                  <c:v>10854</c:v>
                </c:pt>
                <c:pt idx="119">
                  <c:v>10734</c:v>
                </c:pt>
                <c:pt idx="120">
                  <c:v>9867</c:v>
                </c:pt>
                <c:pt idx="121">
                  <c:v>10110</c:v>
                </c:pt>
                <c:pt idx="122">
                  <c:v>10264</c:v>
                </c:pt>
                <c:pt idx="123">
                  <c:v>10322</c:v>
                </c:pt>
                <c:pt idx="124">
                  <c:v>11350</c:v>
                </c:pt>
                <c:pt idx="125">
                  <c:v>11458</c:v>
                </c:pt>
                <c:pt idx="126">
                  <c:v>11237</c:v>
                </c:pt>
                <c:pt idx="127">
                  <c:v>10597</c:v>
                </c:pt>
                <c:pt idx="128">
                  <c:v>10237</c:v>
                </c:pt>
                <c:pt idx="129">
                  <c:v>10520</c:v>
                </c:pt>
                <c:pt idx="130">
                  <c:v>10152</c:v>
                </c:pt>
                <c:pt idx="131">
                  <c:v>10467</c:v>
                </c:pt>
                <c:pt idx="132">
                  <c:v>9851</c:v>
                </c:pt>
                <c:pt idx="133">
                  <c:v>10569</c:v>
                </c:pt>
                <c:pt idx="134">
                  <c:v>10307</c:v>
                </c:pt>
                <c:pt idx="135">
                  <c:v>11188</c:v>
                </c:pt>
                <c:pt idx="136">
                  <c:v>10566</c:v>
                </c:pt>
                <c:pt idx="137">
                  <c:v>10199</c:v>
                </c:pt>
                <c:pt idx="138">
                  <c:v>9539</c:v>
                </c:pt>
                <c:pt idx="139">
                  <c:v>10295</c:v>
                </c:pt>
                <c:pt idx="140">
                  <c:v>11840</c:v>
                </c:pt>
                <c:pt idx="141">
                  <c:v>11952</c:v>
                </c:pt>
                <c:pt idx="142">
                  <c:v>12324</c:v>
                </c:pt>
                <c:pt idx="143">
                  <c:v>12228</c:v>
                </c:pt>
                <c:pt idx="144">
                  <c:v>12235</c:v>
                </c:pt>
                <c:pt idx="145">
                  <c:v>10741</c:v>
                </c:pt>
                <c:pt idx="146">
                  <c:v>9990</c:v>
                </c:pt>
                <c:pt idx="147">
                  <c:v>9246</c:v>
                </c:pt>
                <c:pt idx="148">
                  <c:v>9759</c:v>
                </c:pt>
                <c:pt idx="149">
                  <c:v>9921</c:v>
                </c:pt>
                <c:pt idx="150">
                  <c:v>8656</c:v>
                </c:pt>
                <c:pt idx="151">
                  <c:v>9407</c:v>
                </c:pt>
                <c:pt idx="152">
                  <c:v>11563</c:v>
                </c:pt>
                <c:pt idx="153">
                  <c:v>12297</c:v>
                </c:pt>
                <c:pt idx="154">
                  <c:v>11064</c:v>
                </c:pt>
                <c:pt idx="155">
                  <c:v>10773</c:v>
                </c:pt>
                <c:pt idx="156">
                  <c:v>10650</c:v>
                </c:pt>
                <c:pt idx="157">
                  <c:v>9351</c:v>
                </c:pt>
                <c:pt idx="158">
                  <c:v>9831</c:v>
                </c:pt>
                <c:pt idx="159">
                  <c:v>9851</c:v>
                </c:pt>
                <c:pt idx="160">
                  <c:v>10197</c:v>
                </c:pt>
                <c:pt idx="161">
                  <c:v>11355</c:v>
                </c:pt>
                <c:pt idx="162">
                  <c:v>11957</c:v>
                </c:pt>
                <c:pt idx="163">
                  <c:v>10845</c:v>
                </c:pt>
                <c:pt idx="164">
                  <c:v>8123</c:v>
                </c:pt>
                <c:pt idx="165">
                  <c:v>8594</c:v>
                </c:pt>
                <c:pt idx="166">
                  <c:v>9337</c:v>
                </c:pt>
                <c:pt idx="167">
                  <c:v>8978</c:v>
                </c:pt>
                <c:pt idx="168">
                  <c:v>9524</c:v>
                </c:pt>
                <c:pt idx="169">
                  <c:v>10447</c:v>
                </c:pt>
                <c:pt idx="170">
                  <c:v>9690</c:v>
                </c:pt>
                <c:pt idx="171">
                  <c:v>9601</c:v>
                </c:pt>
                <c:pt idx="172">
                  <c:v>8400</c:v>
                </c:pt>
                <c:pt idx="173">
                  <c:v>8098</c:v>
                </c:pt>
                <c:pt idx="174">
                  <c:v>8102</c:v>
                </c:pt>
                <c:pt idx="175">
                  <c:v>8360</c:v>
                </c:pt>
                <c:pt idx="176">
                  <c:v>10295</c:v>
                </c:pt>
                <c:pt idx="177">
                  <c:v>10320</c:v>
                </c:pt>
                <c:pt idx="178">
                  <c:v>9341</c:v>
                </c:pt>
                <c:pt idx="179">
                  <c:v>8035</c:v>
                </c:pt>
                <c:pt idx="180">
                  <c:v>8968</c:v>
                </c:pt>
                <c:pt idx="181">
                  <c:v>10566</c:v>
                </c:pt>
                <c:pt idx="182">
                  <c:v>10395</c:v>
                </c:pt>
                <c:pt idx="183">
                  <c:v>10298</c:v>
                </c:pt>
                <c:pt idx="184">
                  <c:v>9296</c:v>
                </c:pt>
                <c:pt idx="185">
                  <c:v>8641</c:v>
                </c:pt>
                <c:pt idx="186">
                  <c:v>8736</c:v>
                </c:pt>
                <c:pt idx="187">
                  <c:v>8762</c:v>
                </c:pt>
                <c:pt idx="188">
                  <c:v>8407</c:v>
                </c:pt>
                <c:pt idx="189">
                  <c:v>8111</c:v>
                </c:pt>
                <c:pt idx="190">
                  <c:v>7867</c:v>
                </c:pt>
                <c:pt idx="191">
                  <c:v>7962</c:v>
                </c:pt>
                <c:pt idx="192">
                  <c:v>8253</c:v>
                </c:pt>
                <c:pt idx="193">
                  <c:v>8568</c:v>
                </c:pt>
                <c:pt idx="194">
                  <c:v>8672</c:v>
                </c:pt>
                <c:pt idx="195">
                  <c:v>8612</c:v>
                </c:pt>
                <c:pt idx="196">
                  <c:v>8998</c:v>
                </c:pt>
                <c:pt idx="197">
                  <c:v>9268</c:v>
                </c:pt>
                <c:pt idx="198">
                  <c:v>8896</c:v>
                </c:pt>
                <c:pt idx="199">
                  <c:v>8511</c:v>
                </c:pt>
                <c:pt idx="200">
                  <c:v>8466</c:v>
                </c:pt>
                <c:pt idx="201">
                  <c:v>8273</c:v>
                </c:pt>
                <c:pt idx="202">
                  <c:v>8391</c:v>
                </c:pt>
                <c:pt idx="203">
                  <c:v>8220</c:v>
                </c:pt>
                <c:pt idx="204">
                  <c:v>7840</c:v>
                </c:pt>
                <c:pt idx="205">
                  <c:v>7376</c:v>
                </c:pt>
                <c:pt idx="206">
                  <c:v>7334</c:v>
                </c:pt>
                <c:pt idx="207">
                  <c:v>7758</c:v>
                </c:pt>
                <c:pt idx="208">
                  <c:v>7930</c:v>
                </c:pt>
                <c:pt idx="209">
                  <c:v>7641</c:v>
                </c:pt>
                <c:pt idx="210">
                  <c:v>7713</c:v>
                </c:pt>
                <c:pt idx="211">
                  <c:v>7350</c:v>
                </c:pt>
                <c:pt idx="212">
                  <c:v>7781</c:v>
                </c:pt>
                <c:pt idx="213">
                  <c:v>8139</c:v>
                </c:pt>
                <c:pt idx="214">
                  <c:v>7874</c:v>
                </c:pt>
                <c:pt idx="215">
                  <c:v>7933</c:v>
                </c:pt>
                <c:pt idx="216">
                  <c:v>7899</c:v>
                </c:pt>
                <c:pt idx="217">
                  <c:v>7873</c:v>
                </c:pt>
                <c:pt idx="218">
                  <c:v>7500</c:v>
                </c:pt>
                <c:pt idx="219">
                  <c:v>7607</c:v>
                </c:pt>
                <c:pt idx="220">
                  <c:v>7306</c:v>
                </c:pt>
                <c:pt idx="221">
                  <c:v>7322</c:v>
                </c:pt>
                <c:pt idx="222">
                  <c:v>7245</c:v>
                </c:pt>
                <c:pt idx="223">
                  <c:v>7365</c:v>
                </c:pt>
                <c:pt idx="224">
                  <c:v>8106</c:v>
                </c:pt>
                <c:pt idx="225">
                  <c:v>8218</c:v>
                </c:pt>
                <c:pt idx="226">
                  <c:v>8714</c:v>
                </c:pt>
                <c:pt idx="227">
                  <c:v>8269</c:v>
                </c:pt>
                <c:pt idx="228">
                  <c:v>8062</c:v>
                </c:pt>
                <c:pt idx="229">
                  <c:v>8720</c:v>
                </c:pt>
                <c:pt idx="230">
                  <c:v>8974</c:v>
                </c:pt>
                <c:pt idx="231">
                  <c:v>8314</c:v>
                </c:pt>
                <c:pt idx="232">
                  <c:v>8261</c:v>
                </c:pt>
                <c:pt idx="233">
                  <c:v>8311</c:v>
                </c:pt>
                <c:pt idx="234">
                  <c:v>8364</c:v>
                </c:pt>
                <c:pt idx="235">
                  <c:v>8633</c:v>
                </c:pt>
                <c:pt idx="236">
                  <c:v>8388</c:v>
                </c:pt>
                <c:pt idx="237">
                  <c:v>8554</c:v>
                </c:pt>
                <c:pt idx="238">
                  <c:v>8540</c:v>
                </c:pt>
                <c:pt idx="239">
                  <c:v>7942</c:v>
                </c:pt>
                <c:pt idx="240">
                  <c:v>7514</c:v>
                </c:pt>
                <c:pt idx="241">
                  <c:v>7875</c:v>
                </c:pt>
                <c:pt idx="242">
                  <c:v>8634</c:v>
                </c:pt>
                <c:pt idx="243">
                  <c:v>8557</c:v>
                </c:pt>
                <c:pt idx="244">
                  <c:v>8215</c:v>
                </c:pt>
                <c:pt idx="245">
                  <c:v>8002</c:v>
                </c:pt>
                <c:pt idx="246">
                  <c:v>8141</c:v>
                </c:pt>
                <c:pt idx="247">
                  <c:v>8211</c:v>
                </c:pt>
                <c:pt idx="248">
                  <c:v>7950</c:v>
                </c:pt>
                <c:pt idx="249">
                  <c:v>8033</c:v>
                </c:pt>
                <c:pt idx="250">
                  <c:v>8213</c:v>
                </c:pt>
                <c:pt idx="251">
                  <c:v>8270</c:v>
                </c:pt>
                <c:pt idx="252">
                  <c:v>8315</c:v>
                </c:pt>
                <c:pt idx="253">
                  <c:v>7603</c:v>
                </c:pt>
                <c:pt idx="254">
                  <c:v>7363</c:v>
                </c:pt>
                <c:pt idx="255">
                  <c:v>7433</c:v>
                </c:pt>
                <c:pt idx="256">
                  <c:v>7592</c:v>
                </c:pt>
                <c:pt idx="257">
                  <c:v>7427</c:v>
                </c:pt>
                <c:pt idx="258">
                  <c:v>7204</c:v>
                </c:pt>
                <c:pt idx="259">
                  <c:v>7305</c:v>
                </c:pt>
                <c:pt idx="260">
                  <c:v>7200</c:v>
                </c:pt>
                <c:pt idx="261">
                  <c:v>6923</c:v>
                </c:pt>
                <c:pt idx="262">
                  <c:v>6920</c:v>
                </c:pt>
                <c:pt idx="263">
                  <c:v>7149</c:v>
                </c:pt>
                <c:pt idx="264">
                  <c:v>7909</c:v>
                </c:pt>
                <c:pt idx="265">
                  <c:v>8041</c:v>
                </c:pt>
                <c:pt idx="266">
                  <c:v>7868</c:v>
                </c:pt>
                <c:pt idx="267">
                  <c:v>8186</c:v>
                </c:pt>
                <c:pt idx="268">
                  <c:v>9162</c:v>
                </c:pt>
                <c:pt idx="269">
                  <c:v>9563</c:v>
                </c:pt>
                <c:pt idx="270">
                  <c:v>9677</c:v>
                </c:pt>
                <c:pt idx="271">
                  <c:v>9724</c:v>
                </c:pt>
                <c:pt idx="272">
                  <c:v>9463</c:v>
                </c:pt>
                <c:pt idx="273">
                  <c:v>9186</c:v>
                </c:pt>
                <c:pt idx="274">
                  <c:v>9197</c:v>
                </c:pt>
                <c:pt idx="275">
                  <c:v>9494</c:v>
                </c:pt>
                <c:pt idx="276">
                  <c:v>10024</c:v>
                </c:pt>
                <c:pt idx="277">
                  <c:v>10616</c:v>
                </c:pt>
                <c:pt idx="278">
                  <c:v>10176</c:v>
                </c:pt>
                <c:pt idx="279">
                  <c:v>9724</c:v>
                </c:pt>
                <c:pt idx="280">
                  <c:v>9500</c:v>
                </c:pt>
                <c:pt idx="281">
                  <c:v>9012</c:v>
                </c:pt>
                <c:pt idx="282">
                  <c:v>8838</c:v>
                </c:pt>
                <c:pt idx="283">
                  <c:v>8890</c:v>
                </c:pt>
                <c:pt idx="284">
                  <c:v>9303</c:v>
                </c:pt>
                <c:pt idx="285">
                  <c:v>9994</c:v>
                </c:pt>
                <c:pt idx="286">
                  <c:v>9975</c:v>
                </c:pt>
                <c:pt idx="287">
                  <c:v>9500</c:v>
                </c:pt>
                <c:pt idx="288">
                  <c:v>9507</c:v>
                </c:pt>
                <c:pt idx="289">
                  <c:v>9252</c:v>
                </c:pt>
                <c:pt idx="290">
                  <c:v>8931</c:v>
                </c:pt>
                <c:pt idx="291">
                  <c:v>8979</c:v>
                </c:pt>
                <c:pt idx="292">
                  <c:v>9054</c:v>
                </c:pt>
                <c:pt idx="293">
                  <c:v>8993</c:v>
                </c:pt>
                <c:pt idx="294">
                  <c:v>8949</c:v>
                </c:pt>
                <c:pt idx="295">
                  <c:v>9012</c:v>
                </c:pt>
                <c:pt idx="296">
                  <c:v>8812</c:v>
                </c:pt>
                <c:pt idx="297">
                  <c:v>8374</c:v>
                </c:pt>
                <c:pt idx="298">
                  <c:v>7892</c:v>
                </c:pt>
                <c:pt idx="299">
                  <c:v>7941</c:v>
                </c:pt>
                <c:pt idx="300">
                  <c:v>8066</c:v>
                </c:pt>
                <c:pt idx="301">
                  <c:v>8567</c:v>
                </c:pt>
                <c:pt idx="302">
                  <c:v>8429</c:v>
                </c:pt>
                <c:pt idx="303">
                  <c:v>8311</c:v>
                </c:pt>
                <c:pt idx="304">
                  <c:v>8513</c:v>
                </c:pt>
                <c:pt idx="305">
                  <c:v>8638</c:v>
                </c:pt>
                <c:pt idx="306">
                  <c:v>8436</c:v>
                </c:pt>
                <c:pt idx="307">
                  <c:v>8562</c:v>
                </c:pt>
                <c:pt idx="308">
                  <c:v>8978</c:v>
                </c:pt>
                <c:pt idx="309">
                  <c:v>9025</c:v>
                </c:pt>
                <c:pt idx="310">
                  <c:v>9461</c:v>
                </c:pt>
                <c:pt idx="311">
                  <c:v>10589</c:v>
                </c:pt>
                <c:pt idx="312">
                  <c:v>10911</c:v>
                </c:pt>
                <c:pt idx="313">
                  <c:v>10508</c:v>
                </c:pt>
                <c:pt idx="314">
                  <c:v>10503</c:v>
                </c:pt>
                <c:pt idx="315">
                  <c:v>10518</c:v>
                </c:pt>
                <c:pt idx="316">
                  <c:v>10256</c:v>
                </c:pt>
                <c:pt idx="317">
                  <c:v>9877</c:v>
                </c:pt>
                <c:pt idx="318">
                  <c:v>11067</c:v>
                </c:pt>
                <c:pt idx="319">
                  <c:v>11198</c:v>
                </c:pt>
                <c:pt idx="320">
                  <c:v>10453</c:v>
                </c:pt>
                <c:pt idx="321">
                  <c:v>9436</c:v>
                </c:pt>
                <c:pt idx="322">
                  <c:v>10383</c:v>
                </c:pt>
                <c:pt idx="323">
                  <c:v>10420</c:v>
                </c:pt>
                <c:pt idx="324">
                  <c:v>10488</c:v>
                </c:pt>
                <c:pt idx="325">
                  <c:v>10913</c:v>
                </c:pt>
                <c:pt idx="326">
                  <c:v>11650</c:v>
                </c:pt>
                <c:pt idx="327">
                  <c:v>11572</c:v>
                </c:pt>
                <c:pt idx="328">
                  <c:v>11132</c:v>
                </c:pt>
                <c:pt idx="329">
                  <c:v>11251</c:v>
                </c:pt>
                <c:pt idx="330">
                  <c:v>11416</c:v>
                </c:pt>
                <c:pt idx="331">
                  <c:v>11477</c:v>
                </c:pt>
                <c:pt idx="332">
                  <c:v>11160</c:v>
                </c:pt>
                <c:pt idx="333">
                  <c:v>10931</c:v>
                </c:pt>
                <c:pt idx="334">
                  <c:v>11622</c:v>
                </c:pt>
                <c:pt idx="335">
                  <c:v>11964</c:v>
                </c:pt>
                <c:pt idx="336">
                  <c:v>11856</c:v>
                </c:pt>
                <c:pt idx="337">
                  <c:v>11776</c:v>
                </c:pt>
                <c:pt idx="338">
                  <c:v>12050</c:v>
                </c:pt>
                <c:pt idx="339">
                  <c:v>11963</c:v>
                </c:pt>
                <c:pt idx="340">
                  <c:v>12116</c:v>
                </c:pt>
                <c:pt idx="341">
                  <c:v>11718</c:v>
                </c:pt>
                <c:pt idx="342">
                  <c:v>11708</c:v>
                </c:pt>
                <c:pt idx="343">
                  <c:v>11948</c:v>
                </c:pt>
                <c:pt idx="344">
                  <c:v>11686</c:v>
                </c:pt>
                <c:pt idx="345">
                  <c:v>12246</c:v>
                </c:pt>
                <c:pt idx="346">
                  <c:v>11506</c:v>
                </c:pt>
                <c:pt idx="347">
                  <c:v>11207</c:v>
                </c:pt>
                <c:pt idx="348">
                  <c:v>12082</c:v>
                </c:pt>
                <c:pt idx="349">
                  <c:v>11514</c:v>
                </c:pt>
                <c:pt idx="350">
                  <c:v>10876</c:v>
                </c:pt>
                <c:pt idx="351">
                  <c:v>11478</c:v>
                </c:pt>
                <c:pt idx="352">
                  <c:v>12145</c:v>
                </c:pt>
                <c:pt idx="353">
                  <c:v>12421</c:v>
                </c:pt>
                <c:pt idx="354">
                  <c:v>12048</c:v>
                </c:pt>
                <c:pt idx="355">
                  <c:v>11677</c:v>
                </c:pt>
                <c:pt idx="356">
                  <c:v>10914</c:v>
                </c:pt>
                <c:pt idx="357">
                  <c:v>11555</c:v>
                </c:pt>
                <c:pt idx="358">
                  <c:v>12101</c:v>
                </c:pt>
                <c:pt idx="359">
                  <c:v>12059</c:v>
                </c:pt>
                <c:pt idx="360">
                  <c:v>12431</c:v>
                </c:pt>
                <c:pt idx="361">
                  <c:v>12485</c:v>
                </c:pt>
                <c:pt idx="362">
                  <c:v>12516</c:v>
                </c:pt>
                <c:pt idx="363">
                  <c:v>12367</c:v>
                </c:pt>
                <c:pt idx="364">
                  <c:v>12079</c:v>
                </c:pt>
              </c:numCache>
            </c:numRef>
          </c:val>
          <c:smooth val="0"/>
          <c:extLst>
            <c:ext xmlns:c16="http://schemas.microsoft.com/office/drawing/2014/chart" uri="{C3380CC4-5D6E-409C-BE32-E72D297353CC}">
              <c16:uniqueId val="{00000004-DC94-F848-BFE2-C06B638F4E26}"/>
            </c:ext>
          </c:extLst>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1</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2</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2</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2</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2</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3</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5</c:v>
                </c:pt>
                <c:pt idx="255">
                  <c:v>1</c:v>
                </c:pt>
                <c:pt idx="256">
                  <c:v>1</c:v>
                </c:pt>
                <c:pt idx="257">
                  <c:v>0</c:v>
                </c:pt>
                <c:pt idx="258">
                  <c:v>0</c:v>
                </c:pt>
                <c:pt idx="259">
                  <c:v>0</c:v>
                </c:pt>
                <c:pt idx="260">
                  <c:v>0</c:v>
                </c:pt>
                <c:pt idx="261">
                  <c:v>0</c:v>
                </c:pt>
                <c:pt idx="262">
                  <c:v>2</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2</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DC94-F848-BFE2-C06B638F4E26}"/>
            </c:ext>
          </c:extLst>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H$3:$H$368</c:f>
              <c:numCache>
                <c:formatCode>#,##0</c:formatCode>
                <c:ptCount val="366"/>
                <c:pt idx="0">
                  <c:v>57541</c:v>
                </c:pt>
                <c:pt idx="1">
                  <c:v>64201</c:v>
                </c:pt>
                <c:pt idx="2">
                  <c:v>64660</c:v>
                </c:pt>
                <c:pt idx="3">
                  <c:v>54079</c:v>
                </c:pt>
                <c:pt idx="4">
                  <c:v>55198</c:v>
                </c:pt>
                <c:pt idx="5">
                  <c:v>55116</c:v>
                </c:pt>
                <c:pt idx="6">
                  <c:v>51454</c:v>
                </c:pt>
                <c:pt idx="7">
                  <c:v>52958</c:v>
                </c:pt>
                <c:pt idx="8">
                  <c:v>62465</c:v>
                </c:pt>
                <c:pt idx="9">
                  <c:v>63901</c:v>
                </c:pt>
                <c:pt idx="10">
                  <c:v>58352</c:v>
                </c:pt>
                <c:pt idx="11">
                  <c:v>57011</c:v>
                </c:pt>
                <c:pt idx="12">
                  <c:v>55873</c:v>
                </c:pt>
                <c:pt idx="13">
                  <c:v>56304</c:v>
                </c:pt>
                <c:pt idx="14">
                  <c:v>58300</c:v>
                </c:pt>
                <c:pt idx="15">
                  <c:v>60021</c:v>
                </c:pt>
                <c:pt idx="16">
                  <c:v>57696</c:v>
                </c:pt>
                <c:pt idx="17">
                  <c:v>56963</c:v>
                </c:pt>
                <c:pt idx="18">
                  <c:v>55387</c:v>
                </c:pt>
                <c:pt idx="19">
                  <c:v>52774</c:v>
                </c:pt>
                <c:pt idx="20">
                  <c:v>47990</c:v>
                </c:pt>
                <c:pt idx="21">
                  <c:v>49112</c:v>
                </c:pt>
                <c:pt idx="22">
                  <c:v>57161</c:v>
                </c:pt>
                <c:pt idx="23">
                  <c:v>51067</c:v>
                </c:pt>
                <c:pt idx="24">
                  <c:v>52984</c:v>
                </c:pt>
                <c:pt idx="25">
                  <c:v>56550</c:v>
                </c:pt>
                <c:pt idx="26">
                  <c:v>50948</c:v>
                </c:pt>
                <c:pt idx="27">
                  <c:v>57036</c:v>
                </c:pt>
                <c:pt idx="28">
                  <c:v>51572</c:v>
                </c:pt>
                <c:pt idx="29">
                  <c:v>55316</c:v>
                </c:pt>
                <c:pt idx="30">
                  <c:v>50295</c:v>
                </c:pt>
                <c:pt idx="31">
                  <c:v>53370</c:v>
                </c:pt>
                <c:pt idx="32">
                  <c:v>51982</c:v>
                </c:pt>
                <c:pt idx="33">
                  <c:v>57295</c:v>
                </c:pt>
                <c:pt idx="34">
                  <c:v>49064</c:v>
                </c:pt>
                <c:pt idx="35">
                  <c:v>49861</c:v>
                </c:pt>
                <c:pt idx="36">
                  <c:v>55913</c:v>
                </c:pt>
                <c:pt idx="37">
                  <c:v>54182</c:v>
                </c:pt>
                <c:pt idx="38">
                  <c:v>53941</c:v>
                </c:pt>
                <c:pt idx="39">
                  <c:v>54551</c:v>
                </c:pt>
                <c:pt idx="40">
                  <c:v>53330</c:v>
                </c:pt>
                <c:pt idx="41">
                  <c:v>54585</c:v>
                </c:pt>
                <c:pt idx="42">
                  <c:v>49829</c:v>
                </c:pt>
                <c:pt idx="43">
                  <c:v>55452</c:v>
                </c:pt>
                <c:pt idx="44">
                  <c:v>56756</c:v>
                </c:pt>
                <c:pt idx="45">
                  <c:v>57065</c:v>
                </c:pt>
                <c:pt idx="46">
                  <c:v>60572</c:v>
                </c:pt>
                <c:pt idx="47">
                  <c:v>56428</c:v>
                </c:pt>
                <c:pt idx="48">
                  <c:v>49695</c:v>
                </c:pt>
                <c:pt idx="49">
                  <c:v>47703</c:v>
                </c:pt>
                <c:pt idx="50">
                  <c:v>52089</c:v>
                </c:pt>
                <c:pt idx="51">
                  <c:v>51282</c:v>
                </c:pt>
                <c:pt idx="52">
                  <c:v>51911</c:v>
                </c:pt>
                <c:pt idx="53">
                  <c:v>49059</c:v>
                </c:pt>
                <c:pt idx="54">
                  <c:v>51020</c:v>
                </c:pt>
                <c:pt idx="55">
                  <c:v>46211</c:v>
                </c:pt>
                <c:pt idx="56">
                  <c:v>43546</c:v>
                </c:pt>
                <c:pt idx="57">
                  <c:v>47391</c:v>
                </c:pt>
                <c:pt idx="58">
                  <c:v>46036</c:v>
                </c:pt>
                <c:pt idx="59">
                  <c:v>47294</c:v>
                </c:pt>
                <c:pt idx="60">
                  <c:v>46373</c:v>
                </c:pt>
                <c:pt idx="61">
                  <c:v>48401</c:v>
                </c:pt>
                <c:pt idx="62">
                  <c:v>45866</c:v>
                </c:pt>
                <c:pt idx="63">
                  <c:v>43179</c:v>
                </c:pt>
                <c:pt idx="64">
                  <c:v>42853</c:v>
                </c:pt>
                <c:pt idx="65">
                  <c:v>48681</c:v>
                </c:pt>
                <c:pt idx="66">
                  <c:v>57930</c:v>
                </c:pt>
                <c:pt idx="67">
                  <c:v>52279</c:v>
                </c:pt>
                <c:pt idx="68">
                  <c:v>49479</c:v>
                </c:pt>
                <c:pt idx="69">
                  <c:v>49780</c:v>
                </c:pt>
                <c:pt idx="70">
                  <c:v>48993</c:v>
                </c:pt>
                <c:pt idx="71">
                  <c:v>48825</c:v>
                </c:pt>
                <c:pt idx="72">
                  <c:v>50733</c:v>
                </c:pt>
                <c:pt idx="73">
                  <c:v>49107</c:v>
                </c:pt>
                <c:pt idx="74">
                  <c:v>50456</c:v>
                </c:pt>
                <c:pt idx="75">
                  <c:v>45206</c:v>
                </c:pt>
                <c:pt idx="76">
                  <c:v>42814</c:v>
                </c:pt>
                <c:pt idx="77">
                  <c:v>41451</c:v>
                </c:pt>
                <c:pt idx="78">
                  <c:v>45585</c:v>
                </c:pt>
                <c:pt idx="79">
                  <c:v>47123</c:v>
                </c:pt>
                <c:pt idx="80">
                  <c:v>45089</c:v>
                </c:pt>
                <c:pt idx="81">
                  <c:v>41151</c:v>
                </c:pt>
                <c:pt idx="82">
                  <c:v>43983</c:v>
                </c:pt>
                <c:pt idx="83">
                  <c:v>39712</c:v>
                </c:pt>
                <c:pt idx="84">
                  <c:v>36486</c:v>
                </c:pt>
                <c:pt idx="85">
                  <c:v>40293</c:v>
                </c:pt>
                <c:pt idx="86">
                  <c:v>40420</c:v>
                </c:pt>
                <c:pt idx="87">
                  <c:v>40498</c:v>
                </c:pt>
                <c:pt idx="88">
                  <c:v>45911</c:v>
                </c:pt>
                <c:pt idx="89">
                  <c:v>44310</c:v>
                </c:pt>
                <c:pt idx="90">
                  <c:v>46112</c:v>
                </c:pt>
                <c:pt idx="91">
                  <c:v>38943</c:v>
                </c:pt>
                <c:pt idx="92">
                  <c:v>42220</c:v>
                </c:pt>
                <c:pt idx="93">
                  <c:v>40649</c:v>
                </c:pt>
                <c:pt idx="94">
                  <c:v>41650</c:v>
                </c:pt>
                <c:pt idx="95">
                  <c:v>44242</c:v>
                </c:pt>
                <c:pt idx="96">
                  <c:v>43314</c:v>
                </c:pt>
                <c:pt idx="97">
                  <c:v>39427</c:v>
                </c:pt>
                <c:pt idx="98">
                  <c:v>41878</c:v>
                </c:pt>
                <c:pt idx="99">
                  <c:v>47302</c:v>
                </c:pt>
                <c:pt idx="100">
                  <c:v>39913</c:v>
                </c:pt>
                <c:pt idx="101">
                  <c:v>43397</c:v>
                </c:pt>
                <c:pt idx="102">
                  <c:v>43735</c:v>
                </c:pt>
                <c:pt idx="103">
                  <c:v>37828</c:v>
                </c:pt>
                <c:pt idx="104">
                  <c:v>38435</c:v>
                </c:pt>
                <c:pt idx="105">
                  <c:v>36538</c:v>
                </c:pt>
                <c:pt idx="106">
                  <c:v>42883</c:v>
                </c:pt>
                <c:pt idx="107">
                  <c:v>42083</c:v>
                </c:pt>
                <c:pt idx="108">
                  <c:v>40701</c:v>
                </c:pt>
                <c:pt idx="109">
                  <c:v>41715</c:v>
                </c:pt>
                <c:pt idx="110">
                  <c:v>44884</c:v>
                </c:pt>
                <c:pt idx="111">
                  <c:v>39864</c:v>
                </c:pt>
                <c:pt idx="112">
                  <c:v>39028</c:v>
                </c:pt>
                <c:pt idx="113">
                  <c:v>38641</c:v>
                </c:pt>
                <c:pt idx="114">
                  <c:v>39182</c:v>
                </c:pt>
                <c:pt idx="115">
                  <c:v>41686</c:v>
                </c:pt>
                <c:pt idx="116">
                  <c:v>40619</c:v>
                </c:pt>
                <c:pt idx="117">
                  <c:v>39343</c:v>
                </c:pt>
                <c:pt idx="118">
                  <c:v>37485</c:v>
                </c:pt>
                <c:pt idx="119">
                  <c:v>39371</c:v>
                </c:pt>
                <c:pt idx="120">
                  <c:v>47663</c:v>
                </c:pt>
                <c:pt idx="121">
                  <c:v>49167</c:v>
                </c:pt>
                <c:pt idx="122">
                  <c:v>45747</c:v>
                </c:pt>
                <c:pt idx="123">
                  <c:v>42209</c:v>
                </c:pt>
                <c:pt idx="124">
                  <c:v>43013</c:v>
                </c:pt>
                <c:pt idx="125">
                  <c:v>36235</c:v>
                </c:pt>
                <c:pt idx="126">
                  <c:v>36435</c:v>
                </c:pt>
                <c:pt idx="127">
                  <c:v>47681</c:v>
                </c:pt>
                <c:pt idx="128">
                  <c:v>49792</c:v>
                </c:pt>
                <c:pt idx="129">
                  <c:v>48032</c:v>
                </c:pt>
                <c:pt idx="130">
                  <c:v>42075</c:v>
                </c:pt>
                <c:pt idx="131">
                  <c:v>41598</c:v>
                </c:pt>
                <c:pt idx="132">
                  <c:v>40325</c:v>
                </c:pt>
                <c:pt idx="133">
                  <c:v>41178</c:v>
                </c:pt>
                <c:pt idx="134">
                  <c:v>42623</c:v>
                </c:pt>
                <c:pt idx="135">
                  <c:v>42594</c:v>
                </c:pt>
                <c:pt idx="136">
                  <c:v>43859</c:v>
                </c:pt>
                <c:pt idx="137">
                  <c:v>48871</c:v>
                </c:pt>
                <c:pt idx="138">
                  <c:v>51463</c:v>
                </c:pt>
                <c:pt idx="139">
                  <c:v>48437</c:v>
                </c:pt>
                <c:pt idx="140">
                  <c:v>41689</c:v>
                </c:pt>
                <c:pt idx="141">
                  <c:v>40889</c:v>
                </c:pt>
                <c:pt idx="142">
                  <c:v>41006</c:v>
                </c:pt>
                <c:pt idx="143">
                  <c:v>38533</c:v>
                </c:pt>
                <c:pt idx="144">
                  <c:v>39468</c:v>
                </c:pt>
                <c:pt idx="145">
                  <c:v>43887</c:v>
                </c:pt>
                <c:pt idx="146">
                  <c:v>53567</c:v>
                </c:pt>
                <c:pt idx="147">
                  <c:v>54864</c:v>
                </c:pt>
                <c:pt idx="148">
                  <c:v>57999</c:v>
                </c:pt>
                <c:pt idx="149">
                  <c:v>54813</c:v>
                </c:pt>
                <c:pt idx="150">
                  <c:v>57936</c:v>
                </c:pt>
                <c:pt idx="151">
                  <c:v>60312</c:v>
                </c:pt>
                <c:pt idx="152">
                  <c:v>45728</c:v>
                </c:pt>
                <c:pt idx="153">
                  <c:v>43844</c:v>
                </c:pt>
                <c:pt idx="154">
                  <c:v>44869</c:v>
                </c:pt>
                <c:pt idx="155">
                  <c:v>53801</c:v>
                </c:pt>
                <c:pt idx="156">
                  <c:v>57076</c:v>
                </c:pt>
                <c:pt idx="157">
                  <c:v>60573</c:v>
                </c:pt>
                <c:pt idx="158">
                  <c:v>65203</c:v>
                </c:pt>
                <c:pt idx="159">
                  <c:v>63533</c:v>
                </c:pt>
                <c:pt idx="160">
                  <c:v>54947</c:v>
                </c:pt>
                <c:pt idx="161">
                  <c:v>46453</c:v>
                </c:pt>
                <c:pt idx="162">
                  <c:v>41418</c:v>
                </c:pt>
                <c:pt idx="163">
                  <c:v>50352</c:v>
                </c:pt>
                <c:pt idx="164">
                  <c:v>39417</c:v>
                </c:pt>
                <c:pt idx="165">
                  <c:v>45655</c:v>
                </c:pt>
                <c:pt idx="166">
                  <c:v>49618</c:v>
                </c:pt>
                <c:pt idx="167">
                  <c:v>47702</c:v>
                </c:pt>
                <c:pt idx="168">
                  <c:v>49716</c:v>
                </c:pt>
                <c:pt idx="169">
                  <c:v>57812</c:v>
                </c:pt>
                <c:pt idx="170">
                  <c:v>57719</c:v>
                </c:pt>
                <c:pt idx="171">
                  <c:v>64579</c:v>
                </c:pt>
                <c:pt idx="172">
                  <c:v>69427</c:v>
                </c:pt>
                <c:pt idx="173">
                  <c:v>72207</c:v>
                </c:pt>
                <c:pt idx="174">
                  <c:v>72929</c:v>
                </c:pt>
                <c:pt idx="175">
                  <c:v>65297</c:v>
                </c:pt>
                <c:pt idx="176">
                  <c:v>55440</c:v>
                </c:pt>
                <c:pt idx="177">
                  <c:v>46252</c:v>
                </c:pt>
                <c:pt idx="178">
                  <c:v>55532</c:v>
                </c:pt>
                <c:pt idx="179">
                  <c:v>55731</c:v>
                </c:pt>
                <c:pt idx="180">
                  <c:v>57466</c:v>
                </c:pt>
                <c:pt idx="181">
                  <c:v>39425</c:v>
                </c:pt>
                <c:pt idx="182">
                  <c:v>38853</c:v>
                </c:pt>
                <c:pt idx="183">
                  <c:v>50761</c:v>
                </c:pt>
                <c:pt idx="184">
                  <c:v>54644</c:v>
                </c:pt>
                <c:pt idx="185">
                  <c:v>60606</c:v>
                </c:pt>
                <c:pt idx="186">
                  <c:v>58129</c:v>
                </c:pt>
                <c:pt idx="187">
                  <c:v>61578</c:v>
                </c:pt>
                <c:pt idx="188">
                  <c:v>60489</c:v>
                </c:pt>
                <c:pt idx="189">
                  <c:v>70351</c:v>
                </c:pt>
                <c:pt idx="190">
                  <c:v>67887</c:v>
                </c:pt>
                <c:pt idx="191">
                  <c:v>73271</c:v>
                </c:pt>
                <c:pt idx="192">
                  <c:v>78173</c:v>
                </c:pt>
                <c:pt idx="193">
                  <c:v>78993</c:v>
                </c:pt>
                <c:pt idx="194">
                  <c:v>70884</c:v>
                </c:pt>
                <c:pt idx="195">
                  <c:v>62613</c:v>
                </c:pt>
                <c:pt idx="196">
                  <c:v>54887</c:v>
                </c:pt>
                <c:pt idx="197">
                  <c:v>59335</c:v>
                </c:pt>
                <c:pt idx="198">
                  <c:v>65381</c:v>
                </c:pt>
                <c:pt idx="199">
                  <c:v>65254</c:v>
                </c:pt>
                <c:pt idx="200">
                  <c:v>72258</c:v>
                </c:pt>
                <c:pt idx="201">
                  <c:v>69826</c:v>
                </c:pt>
                <c:pt idx="202">
                  <c:v>70590</c:v>
                </c:pt>
                <c:pt idx="203">
                  <c:v>76901</c:v>
                </c:pt>
                <c:pt idx="204">
                  <c:v>86100</c:v>
                </c:pt>
                <c:pt idx="205">
                  <c:v>82599</c:v>
                </c:pt>
                <c:pt idx="206">
                  <c:v>86024</c:v>
                </c:pt>
                <c:pt idx="207">
                  <c:v>81382</c:v>
                </c:pt>
                <c:pt idx="208">
                  <c:v>75717</c:v>
                </c:pt>
                <c:pt idx="209">
                  <c:v>80328</c:v>
                </c:pt>
                <c:pt idx="210">
                  <c:v>85346</c:v>
                </c:pt>
                <c:pt idx="211">
                  <c:v>86408</c:v>
                </c:pt>
                <c:pt idx="212">
                  <c:v>80787</c:v>
                </c:pt>
                <c:pt idx="213">
                  <c:v>86319</c:v>
                </c:pt>
                <c:pt idx="214">
                  <c:v>87128</c:v>
                </c:pt>
                <c:pt idx="215">
                  <c:v>81378</c:v>
                </c:pt>
                <c:pt idx="216">
                  <c:v>76399</c:v>
                </c:pt>
                <c:pt idx="217">
                  <c:v>73729</c:v>
                </c:pt>
                <c:pt idx="218">
                  <c:v>78604</c:v>
                </c:pt>
                <c:pt idx="219">
                  <c:v>73781</c:v>
                </c:pt>
                <c:pt idx="220">
                  <c:v>77964</c:v>
                </c:pt>
                <c:pt idx="221">
                  <c:v>76329</c:v>
                </c:pt>
                <c:pt idx="222">
                  <c:v>77791</c:v>
                </c:pt>
                <c:pt idx="223">
                  <c:v>74977</c:v>
                </c:pt>
                <c:pt idx="224">
                  <c:v>75288</c:v>
                </c:pt>
                <c:pt idx="225">
                  <c:v>71588</c:v>
                </c:pt>
                <c:pt idx="226">
                  <c:v>72498</c:v>
                </c:pt>
                <c:pt idx="227">
                  <c:v>73884</c:v>
                </c:pt>
                <c:pt idx="228">
                  <c:v>70079</c:v>
                </c:pt>
                <c:pt idx="229">
                  <c:v>66380</c:v>
                </c:pt>
                <c:pt idx="230">
                  <c:v>58297</c:v>
                </c:pt>
                <c:pt idx="231">
                  <c:v>67826</c:v>
                </c:pt>
                <c:pt idx="232">
                  <c:v>72891</c:v>
                </c:pt>
                <c:pt idx="233">
                  <c:v>72240</c:v>
                </c:pt>
                <c:pt idx="234">
                  <c:v>73947</c:v>
                </c:pt>
                <c:pt idx="235">
                  <c:v>67705</c:v>
                </c:pt>
                <c:pt idx="236">
                  <c:v>67459</c:v>
                </c:pt>
                <c:pt idx="237">
                  <c:v>62021</c:v>
                </c:pt>
                <c:pt idx="238">
                  <c:v>64051</c:v>
                </c:pt>
                <c:pt idx="239">
                  <c:v>63249</c:v>
                </c:pt>
                <c:pt idx="240">
                  <c:v>67049</c:v>
                </c:pt>
                <c:pt idx="241">
                  <c:v>71382</c:v>
                </c:pt>
                <c:pt idx="242">
                  <c:v>71539</c:v>
                </c:pt>
                <c:pt idx="243">
                  <c:v>65538</c:v>
                </c:pt>
                <c:pt idx="244">
                  <c:v>63954</c:v>
                </c:pt>
                <c:pt idx="245">
                  <c:v>67280</c:v>
                </c:pt>
                <c:pt idx="246">
                  <c:v>70107</c:v>
                </c:pt>
                <c:pt idx="247">
                  <c:v>73082</c:v>
                </c:pt>
                <c:pt idx="248">
                  <c:v>71407</c:v>
                </c:pt>
                <c:pt idx="249">
                  <c:v>64301</c:v>
                </c:pt>
                <c:pt idx="250">
                  <c:v>66877</c:v>
                </c:pt>
                <c:pt idx="251">
                  <c:v>61131</c:v>
                </c:pt>
                <c:pt idx="252">
                  <c:v>67666</c:v>
                </c:pt>
                <c:pt idx="253">
                  <c:v>75342</c:v>
                </c:pt>
                <c:pt idx="254">
                  <c:v>77762</c:v>
                </c:pt>
                <c:pt idx="255">
                  <c:v>84520</c:v>
                </c:pt>
                <c:pt idx="256">
                  <c:v>90870</c:v>
                </c:pt>
                <c:pt idx="257">
                  <c:v>88866</c:v>
                </c:pt>
                <c:pt idx="258">
                  <c:v>78855</c:v>
                </c:pt>
                <c:pt idx="259">
                  <c:v>82008</c:v>
                </c:pt>
                <c:pt idx="260">
                  <c:v>82867</c:v>
                </c:pt>
                <c:pt idx="261">
                  <c:v>90872</c:v>
                </c:pt>
                <c:pt idx="262">
                  <c:v>90090</c:v>
                </c:pt>
                <c:pt idx="263">
                  <c:v>90802</c:v>
                </c:pt>
                <c:pt idx="264">
                  <c:v>74849</c:v>
                </c:pt>
                <c:pt idx="265">
                  <c:v>72251</c:v>
                </c:pt>
                <c:pt idx="266">
                  <c:v>70283</c:v>
                </c:pt>
                <c:pt idx="267">
                  <c:v>65957</c:v>
                </c:pt>
                <c:pt idx="268">
                  <c:v>64994</c:v>
                </c:pt>
                <c:pt idx="269">
                  <c:v>55349</c:v>
                </c:pt>
                <c:pt idx="270">
                  <c:v>51623</c:v>
                </c:pt>
                <c:pt idx="271">
                  <c:v>50561</c:v>
                </c:pt>
                <c:pt idx="272">
                  <c:v>47159</c:v>
                </c:pt>
                <c:pt idx="273">
                  <c:v>46142</c:v>
                </c:pt>
                <c:pt idx="274">
                  <c:v>57031</c:v>
                </c:pt>
                <c:pt idx="275">
                  <c:v>56789</c:v>
                </c:pt>
                <c:pt idx="276">
                  <c:v>60960</c:v>
                </c:pt>
                <c:pt idx="277">
                  <c:v>42655</c:v>
                </c:pt>
                <c:pt idx="278">
                  <c:v>55518</c:v>
                </c:pt>
                <c:pt idx="279">
                  <c:v>58009</c:v>
                </c:pt>
                <c:pt idx="280">
                  <c:v>55887</c:v>
                </c:pt>
                <c:pt idx="281">
                  <c:v>61149</c:v>
                </c:pt>
                <c:pt idx="282">
                  <c:v>63872</c:v>
                </c:pt>
                <c:pt idx="283">
                  <c:v>66040</c:v>
                </c:pt>
                <c:pt idx="284">
                  <c:v>62781</c:v>
                </c:pt>
                <c:pt idx="285">
                  <c:v>55108</c:v>
                </c:pt>
                <c:pt idx="286">
                  <c:v>61799</c:v>
                </c:pt>
                <c:pt idx="287">
                  <c:v>63889</c:v>
                </c:pt>
                <c:pt idx="288">
                  <c:v>69486</c:v>
                </c:pt>
                <c:pt idx="289">
                  <c:v>70593</c:v>
                </c:pt>
                <c:pt idx="290">
                  <c:v>64946</c:v>
                </c:pt>
                <c:pt idx="291">
                  <c:v>66370</c:v>
                </c:pt>
                <c:pt idx="292">
                  <c:v>64106</c:v>
                </c:pt>
                <c:pt idx="293">
                  <c:v>68715</c:v>
                </c:pt>
                <c:pt idx="294">
                  <c:v>67292</c:v>
                </c:pt>
                <c:pt idx="295">
                  <c:v>68360</c:v>
                </c:pt>
                <c:pt idx="296">
                  <c:v>68036</c:v>
                </c:pt>
                <c:pt idx="297">
                  <c:v>64518</c:v>
                </c:pt>
                <c:pt idx="298">
                  <c:v>67679</c:v>
                </c:pt>
                <c:pt idx="299">
                  <c:v>66975</c:v>
                </c:pt>
                <c:pt idx="300">
                  <c:v>63157</c:v>
                </c:pt>
                <c:pt idx="301">
                  <c:v>63387</c:v>
                </c:pt>
                <c:pt idx="302">
                  <c:v>67451</c:v>
                </c:pt>
                <c:pt idx="303">
                  <c:v>68302</c:v>
                </c:pt>
                <c:pt idx="304">
                  <c:v>63996</c:v>
                </c:pt>
                <c:pt idx="305">
                  <c:v>67987</c:v>
                </c:pt>
                <c:pt idx="306">
                  <c:v>56881</c:v>
                </c:pt>
                <c:pt idx="307">
                  <c:v>53620</c:v>
                </c:pt>
                <c:pt idx="308">
                  <c:v>48810</c:v>
                </c:pt>
                <c:pt idx="309">
                  <c:v>54741</c:v>
                </c:pt>
                <c:pt idx="310">
                  <c:v>49317</c:v>
                </c:pt>
                <c:pt idx="311">
                  <c:v>49545</c:v>
                </c:pt>
                <c:pt idx="312">
                  <c:v>49581</c:v>
                </c:pt>
                <c:pt idx="313">
                  <c:v>54070</c:v>
                </c:pt>
                <c:pt idx="314">
                  <c:v>49846</c:v>
                </c:pt>
                <c:pt idx="315">
                  <c:v>50889</c:v>
                </c:pt>
                <c:pt idx="316">
                  <c:v>55510</c:v>
                </c:pt>
                <c:pt idx="317">
                  <c:v>47614</c:v>
                </c:pt>
                <c:pt idx="318">
                  <c:v>57587</c:v>
                </c:pt>
                <c:pt idx="319">
                  <c:v>60982</c:v>
                </c:pt>
                <c:pt idx="320">
                  <c:v>51015</c:v>
                </c:pt>
                <c:pt idx="321">
                  <c:v>47332</c:v>
                </c:pt>
                <c:pt idx="322">
                  <c:v>49750</c:v>
                </c:pt>
                <c:pt idx="323">
                  <c:v>54065</c:v>
                </c:pt>
                <c:pt idx="324">
                  <c:v>56152</c:v>
                </c:pt>
                <c:pt idx="325">
                  <c:v>57259</c:v>
                </c:pt>
                <c:pt idx="326">
                  <c:v>53644</c:v>
                </c:pt>
                <c:pt idx="327">
                  <c:v>46020</c:v>
                </c:pt>
                <c:pt idx="328">
                  <c:v>43474</c:v>
                </c:pt>
                <c:pt idx="329">
                  <c:v>37746</c:v>
                </c:pt>
                <c:pt idx="330">
                  <c:v>49672</c:v>
                </c:pt>
                <c:pt idx="331">
                  <c:v>48967</c:v>
                </c:pt>
                <c:pt idx="332">
                  <c:v>51659</c:v>
                </c:pt>
                <c:pt idx="333">
                  <c:v>53255</c:v>
                </c:pt>
                <c:pt idx="334">
                  <c:v>55024</c:v>
                </c:pt>
                <c:pt idx="335">
                  <c:v>46869</c:v>
                </c:pt>
                <c:pt idx="336">
                  <c:v>42201</c:v>
                </c:pt>
                <c:pt idx="337">
                  <c:v>46023</c:v>
                </c:pt>
                <c:pt idx="338">
                  <c:v>48094</c:v>
                </c:pt>
                <c:pt idx="339">
                  <c:v>51475</c:v>
                </c:pt>
                <c:pt idx="340">
                  <c:v>47249</c:v>
                </c:pt>
                <c:pt idx="341">
                  <c:v>53277</c:v>
                </c:pt>
                <c:pt idx="342">
                  <c:v>52153</c:v>
                </c:pt>
                <c:pt idx="343">
                  <c:v>49851</c:v>
                </c:pt>
                <c:pt idx="344">
                  <c:v>55300</c:v>
                </c:pt>
                <c:pt idx="345">
                  <c:v>51751</c:v>
                </c:pt>
                <c:pt idx="346">
                  <c:v>52682</c:v>
                </c:pt>
                <c:pt idx="347">
                  <c:v>54137</c:v>
                </c:pt>
                <c:pt idx="348">
                  <c:v>57154</c:v>
                </c:pt>
                <c:pt idx="349">
                  <c:v>56465</c:v>
                </c:pt>
                <c:pt idx="350">
                  <c:v>54727</c:v>
                </c:pt>
                <c:pt idx="351">
                  <c:v>58514</c:v>
                </c:pt>
                <c:pt idx="352">
                  <c:v>56381</c:v>
                </c:pt>
                <c:pt idx="353">
                  <c:v>56381</c:v>
                </c:pt>
                <c:pt idx="354">
                  <c:v>59850</c:v>
                </c:pt>
                <c:pt idx="355">
                  <c:v>52983</c:v>
                </c:pt>
                <c:pt idx="356">
                  <c:v>51383</c:v>
                </c:pt>
                <c:pt idx="357">
                  <c:v>52050</c:v>
                </c:pt>
                <c:pt idx="358">
                  <c:v>58463</c:v>
                </c:pt>
                <c:pt idx="359">
                  <c:v>56325</c:v>
                </c:pt>
                <c:pt idx="360">
                  <c:v>58197</c:v>
                </c:pt>
                <c:pt idx="361">
                  <c:v>62600</c:v>
                </c:pt>
                <c:pt idx="362">
                  <c:v>63828</c:v>
                </c:pt>
                <c:pt idx="363">
                  <c:v>58411</c:v>
                </c:pt>
                <c:pt idx="364">
                  <c:v>58489</c:v>
                </c:pt>
              </c:numCache>
            </c:numRef>
          </c:val>
          <c:smooth val="0"/>
          <c:extLst>
            <c:ext xmlns:c16="http://schemas.microsoft.com/office/drawing/2014/chart" uri="{C3380CC4-5D6E-409C-BE32-E72D297353CC}">
              <c16:uniqueId val="{00000006-DC94-F848-BFE2-C06B638F4E26}"/>
            </c:ext>
          </c:extLst>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G$3:$G$368</c:f>
              <c:numCache>
                <c:formatCode>#,##0</c:formatCode>
                <c:ptCount val="366"/>
                <c:pt idx="0">
                  <c:v>8335</c:v>
                </c:pt>
                <c:pt idx="1">
                  <c:v>9318</c:v>
                </c:pt>
                <c:pt idx="2">
                  <c:v>8756</c:v>
                </c:pt>
                <c:pt idx="3">
                  <c:v>8497</c:v>
                </c:pt>
                <c:pt idx="4">
                  <c:v>9176</c:v>
                </c:pt>
                <c:pt idx="5">
                  <c:v>7383</c:v>
                </c:pt>
                <c:pt idx="6">
                  <c:v>7361</c:v>
                </c:pt>
                <c:pt idx="7">
                  <c:v>6587</c:v>
                </c:pt>
                <c:pt idx="8">
                  <c:v>9292</c:v>
                </c:pt>
                <c:pt idx="9">
                  <c:v>10040</c:v>
                </c:pt>
                <c:pt idx="10">
                  <c:v>9394</c:v>
                </c:pt>
                <c:pt idx="11">
                  <c:v>8373</c:v>
                </c:pt>
                <c:pt idx="12">
                  <c:v>7182</c:v>
                </c:pt>
                <c:pt idx="13">
                  <c:v>8024</c:v>
                </c:pt>
                <c:pt idx="14">
                  <c:v>8103</c:v>
                </c:pt>
                <c:pt idx="15">
                  <c:v>7843</c:v>
                </c:pt>
                <c:pt idx="16">
                  <c:v>7616</c:v>
                </c:pt>
                <c:pt idx="17">
                  <c:v>7503</c:v>
                </c:pt>
                <c:pt idx="18">
                  <c:v>7069</c:v>
                </c:pt>
                <c:pt idx="19">
                  <c:v>7049</c:v>
                </c:pt>
                <c:pt idx="20">
                  <c:v>6952</c:v>
                </c:pt>
                <c:pt idx="21">
                  <c:v>7106</c:v>
                </c:pt>
                <c:pt idx="22">
                  <c:v>7193</c:v>
                </c:pt>
                <c:pt idx="23">
                  <c:v>6920</c:v>
                </c:pt>
                <c:pt idx="24">
                  <c:v>6577</c:v>
                </c:pt>
                <c:pt idx="25">
                  <c:v>7200</c:v>
                </c:pt>
                <c:pt idx="26">
                  <c:v>6925</c:v>
                </c:pt>
                <c:pt idx="27">
                  <c:v>6932</c:v>
                </c:pt>
                <c:pt idx="28">
                  <c:v>6827</c:v>
                </c:pt>
                <c:pt idx="29">
                  <c:v>6998</c:v>
                </c:pt>
                <c:pt idx="30">
                  <c:v>7111</c:v>
                </c:pt>
                <c:pt idx="31">
                  <c:v>7674</c:v>
                </c:pt>
                <c:pt idx="32">
                  <c:v>6448</c:v>
                </c:pt>
                <c:pt idx="33">
                  <c:v>6689</c:v>
                </c:pt>
                <c:pt idx="34">
                  <c:v>6652</c:v>
                </c:pt>
                <c:pt idx="35">
                  <c:v>6507</c:v>
                </c:pt>
                <c:pt idx="36">
                  <c:v>6831</c:v>
                </c:pt>
                <c:pt idx="37">
                  <c:v>6678</c:v>
                </c:pt>
                <c:pt idx="38">
                  <c:v>6719</c:v>
                </c:pt>
                <c:pt idx="39">
                  <c:v>6628</c:v>
                </c:pt>
                <c:pt idx="40">
                  <c:v>6409</c:v>
                </c:pt>
                <c:pt idx="41">
                  <c:v>7017</c:v>
                </c:pt>
                <c:pt idx="42">
                  <c:v>6360</c:v>
                </c:pt>
                <c:pt idx="43">
                  <c:v>6548</c:v>
                </c:pt>
                <c:pt idx="44">
                  <c:v>7573</c:v>
                </c:pt>
                <c:pt idx="45">
                  <c:v>7785</c:v>
                </c:pt>
                <c:pt idx="46">
                  <c:v>7418</c:v>
                </c:pt>
                <c:pt idx="47">
                  <c:v>7424</c:v>
                </c:pt>
                <c:pt idx="48">
                  <c:v>7018</c:v>
                </c:pt>
                <c:pt idx="49">
                  <c:v>6980</c:v>
                </c:pt>
                <c:pt idx="50">
                  <c:v>6040</c:v>
                </c:pt>
                <c:pt idx="51">
                  <c:v>5435</c:v>
                </c:pt>
                <c:pt idx="52">
                  <c:v>4528</c:v>
                </c:pt>
                <c:pt idx="53">
                  <c:v>5197</c:v>
                </c:pt>
                <c:pt idx="54">
                  <c:v>2794</c:v>
                </c:pt>
                <c:pt idx="55">
                  <c:v>1925</c:v>
                </c:pt>
                <c:pt idx="56">
                  <c:v>2141</c:v>
                </c:pt>
                <c:pt idx="57">
                  <c:v>4042</c:v>
                </c:pt>
                <c:pt idx="58">
                  <c:v>5517</c:v>
                </c:pt>
                <c:pt idx="59">
                  <c:v>5102</c:v>
                </c:pt>
                <c:pt idx="60">
                  <c:v>4643</c:v>
                </c:pt>
                <c:pt idx="61">
                  <c:v>4700</c:v>
                </c:pt>
                <c:pt idx="62">
                  <c:v>4687</c:v>
                </c:pt>
                <c:pt idx="63">
                  <c:v>4709</c:v>
                </c:pt>
                <c:pt idx="64">
                  <c:v>4899</c:v>
                </c:pt>
                <c:pt idx="65">
                  <c:v>5266</c:v>
                </c:pt>
                <c:pt idx="66">
                  <c:v>7115</c:v>
                </c:pt>
                <c:pt idx="67">
                  <c:v>6758</c:v>
                </c:pt>
                <c:pt idx="68">
                  <c:v>7646</c:v>
                </c:pt>
                <c:pt idx="69">
                  <c:v>5716</c:v>
                </c:pt>
                <c:pt idx="70">
                  <c:v>4439</c:v>
                </c:pt>
                <c:pt idx="71">
                  <c:v>4148</c:v>
                </c:pt>
                <c:pt idx="72">
                  <c:v>2743</c:v>
                </c:pt>
                <c:pt idx="73">
                  <c:v>5216</c:v>
                </c:pt>
                <c:pt idx="74">
                  <c:v>4275</c:v>
                </c:pt>
                <c:pt idx="75">
                  <c:v>5221</c:v>
                </c:pt>
                <c:pt idx="76">
                  <c:v>5441</c:v>
                </c:pt>
                <c:pt idx="77">
                  <c:v>4114</c:v>
                </c:pt>
                <c:pt idx="78">
                  <c:v>4493</c:v>
                </c:pt>
                <c:pt idx="79">
                  <c:v>6906</c:v>
                </c:pt>
                <c:pt idx="80">
                  <c:v>6488</c:v>
                </c:pt>
                <c:pt idx="81">
                  <c:v>6444</c:v>
                </c:pt>
                <c:pt idx="82">
                  <c:v>6323</c:v>
                </c:pt>
                <c:pt idx="83">
                  <c:v>6286</c:v>
                </c:pt>
                <c:pt idx="84">
                  <c:v>4966</c:v>
                </c:pt>
                <c:pt idx="85">
                  <c:v>6559</c:v>
                </c:pt>
                <c:pt idx="86">
                  <c:v>7432</c:v>
                </c:pt>
                <c:pt idx="87">
                  <c:v>5272</c:v>
                </c:pt>
                <c:pt idx="88">
                  <c:v>4650</c:v>
                </c:pt>
                <c:pt idx="89">
                  <c:v>4656</c:v>
                </c:pt>
                <c:pt idx="90">
                  <c:v>4656</c:v>
                </c:pt>
                <c:pt idx="91">
                  <c:v>4640</c:v>
                </c:pt>
                <c:pt idx="92">
                  <c:v>4632</c:v>
                </c:pt>
                <c:pt idx="93">
                  <c:v>5260</c:v>
                </c:pt>
                <c:pt idx="94">
                  <c:v>6436</c:v>
                </c:pt>
                <c:pt idx="95">
                  <c:v>5376</c:v>
                </c:pt>
                <c:pt idx="96">
                  <c:v>5363</c:v>
                </c:pt>
                <c:pt idx="97">
                  <c:v>5354</c:v>
                </c:pt>
                <c:pt idx="98">
                  <c:v>5349</c:v>
                </c:pt>
                <c:pt idx="99">
                  <c:v>5348</c:v>
                </c:pt>
                <c:pt idx="100">
                  <c:v>5346</c:v>
                </c:pt>
                <c:pt idx="101">
                  <c:v>5346</c:v>
                </c:pt>
                <c:pt idx="102">
                  <c:v>5337</c:v>
                </c:pt>
                <c:pt idx="103">
                  <c:v>5329</c:v>
                </c:pt>
                <c:pt idx="104">
                  <c:v>5373</c:v>
                </c:pt>
                <c:pt idx="105">
                  <c:v>5328</c:v>
                </c:pt>
                <c:pt idx="106">
                  <c:v>5371</c:v>
                </c:pt>
                <c:pt idx="107">
                  <c:v>5444</c:v>
                </c:pt>
                <c:pt idx="108">
                  <c:v>5436</c:v>
                </c:pt>
                <c:pt idx="109">
                  <c:v>4432</c:v>
                </c:pt>
                <c:pt idx="110">
                  <c:v>6729</c:v>
                </c:pt>
                <c:pt idx="111">
                  <c:v>5528</c:v>
                </c:pt>
                <c:pt idx="112">
                  <c:v>5412</c:v>
                </c:pt>
                <c:pt idx="113">
                  <c:v>6037</c:v>
                </c:pt>
                <c:pt idx="114">
                  <c:v>5505</c:v>
                </c:pt>
                <c:pt idx="115">
                  <c:v>6384</c:v>
                </c:pt>
                <c:pt idx="116">
                  <c:v>6029</c:v>
                </c:pt>
                <c:pt idx="117">
                  <c:v>5749</c:v>
                </c:pt>
                <c:pt idx="118">
                  <c:v>5637</c:v>
                </c:pt>
                <c:pt idx="119">
                  <c:v>5560</c:v>
                </c:pt>
                <c:pt idx="120">
                  <c:v>5861</c:v>
                </c:pt>
                <c:pt idx="121">
                  <c:v>5668</c:v>
                </c:pt>
                <c:pt idx="122">
                  <c:v>5472</c:v>
                </c:pt>
                <c:pt idx="123">
                  <c:v>5788</c:v>
                </c:pt>
                <c:pt idx="124">
                  <c:v>5275</c:v>
                </c:pt>
                <c:pt idx="125">
                  <c:v>7892</c:v>
                </c:pt>
                <c:pt idx="126">
                  <c:v>8252</c:v>
                </c:pt>
                <c:pt idx="127">
                  <c:v>8314</c:v>
                </c:pt>
                <c:pt idx="128">
                  <c:v>8524</c:v>
                </c:pt>
                <c:pt idx="129">
                  <c:v>9530</c:v>
                </c:pt>
                <c:pt idx="130">
                  <c:v>8633</c:v>
                </c:pt>
                <c:pt idx="131">
                  <c:v>8745</c:v>
                </c:pt>
                <c:pt idx="132">
                  <c:v>8799</c:v>
                </c:pt>
                <c:pt idx="133">
                  <c:v>8491</c:v>
                </c:pt>
                <c:pt idx="134">
                  <c:v>7829</c:v>
                </c:pt>
                <c:pt idx="135">
                  <c:v>8576</c:v>
                </c:pt>
                <c:pt idx="136">
                  <c:v>8439</c:v>
                </c:pt>
                <c:pt idx="137">
                  <c:v>8635</c:v>
                </c:pt>
                <c:pt idx="138">
                  <c:v>9196</c:v>
                </c:pt>
                <c:pt idx="139">
                  <c:v>8823</c:v>
                </c:pt>
                <c:pt idx="140">
                  <c:v>8607</c:v>
                </c:pt>
                <c:pt idx="141">
                  <c:v>8623</c:v>
                </c:pt>
                <c:pt idx="142">
                  <c:v>9588</c:v>
                </c:pt>
                <c:pt idx="143">
                  <c:v>8544</c:v>
                </c:pt>
                <c:pt idx="144">
                  <c:v>8559</c:v>
                </c:pt>
                <c:pt idx="145">
                  <c:v>8554</c:v>
                </c:pt>
                <c:pt idx="146">
                  <c:v>8789</c:v>
                </c:pt>
                <c:pt idx="147">
                  <c:v>8398</c:v>
                </c:pt>
                <c:pt idx="148">
                  <c:v>9294</c:v>
                </c:pt>
                <c:pt idx="149">
                  <c:v>8720</c:v>
                </c:pt>
                <c:pt idx="150">
                  <c:v>8745</c:v>
                </c:pt>
                <c:pt idx="151">
                  <c:v>8451</c:v>
                </c:pt>
                <c:pt idx="152">
                  <c:v>8846</c:v>
                </c:pt>
                <c:pt idx="153">
                  <c:v>6621</c:v>
                </c:pt>
                <c:pt idx="154">
                  <c:v>6225</c:v>
                </c:pt>
                <c:pt idx="155">
                  <c:v>6321</c:v>
                </c:pt>
                <c:pt idx="156">
                  <c:v>5653</c:v>
                </c:pt>
                <c:pt idx="157">
                  <c:v>5724</c:v>
                </c:pt>
                <c:pt idx="158">
                  <c:v>6442</c:v>
                </c:pt>
                <c:pt idx="159">
                  <c:v>6319</c:v>
                </c:pt>
                <c:pt idx="160">
                  <c:v>4742</c:v>
                </c:pt>
                <c:pt idx="161">
                  <c:v>7814</c:v>
                </c:pt>
                <c:pt idx="162">
                  <c:v>7858</c:v>
                </c:pt>
                <c:pt idx="163">
                  <c:v>8508</c:v>
                </c:pt>
                <c:pt idx="164">
                  <c:v>8217</c:v>
                </c:pt>
                <c:pt idx="165">
                  <c:v>9408</c:v>
                </c:pt>
                <c:pt idx="166">
                  <c:v>9745</c:v>
                </c:pt>
                <c:pt idx="167">
                  <c:v>8826</c:v>
                </c:pt>
                <c:pt idx="168">
                  <c:v>8395</c:v>
                </c:pt>
                <c:pt idx="169">
                  <c:v>6668</c:v>
                </c:pt>
                <c:pt idx="170">
                  <c:v>7365</c:v>
                </c:pt>
                <c:pt idx="171">
                  <c:v>7823</c:v>
                </c:pt>
                <c:pt idx="172">
                  <c:v>7737</c:v>
                </c:pt>
                <c:pt idx="173">
                  <c:v>7457</c:v>
                </c:pt>
                <c:pt idx="174">
                  <c:v>7133</c:v>
                </c:pt>
                <c:pt idx="175">
                  <c:v>7119</c:v>
                </c:pt>
                <c:pt idx="176">
                  <c:v>7400</c:v>
                </c:pt>
                <c:pt idx="177">
                  <c:v>8178</c:v>
                </c:pt>
                <c:pt idx="178">
                  <c:v>9546</c:v>
                </c:pt>
                <c:pt idx="179">
                  <c:v>10161</c:v>
                </c:pt>
                <c:pt idx="180">
                  <c:v>4754</c:v>
                </c:pt>
                <c:pt idx="181">
                  <c:v>4861</c:v>
                </c:pt>
                <c:pt idx="182">
                  <c:v>4981</c:v>
                </c:pt>
                <c:pt idx="183">
                  <c:v>7031</c:v>
                </c:pt>
                <c:pt idx="184">
                  <c:v>9610</c:v>
                </c:pt>
                <c:pt idx="185">
                  <c:v>10134</c:v>
                </c:pt>
                <c:pt idx="186">
                  <c:v>9767</c:v>
                </c:pt>
                <c:pt idx="187">
                  <c:v>9578</c:v>
                </c:pt>
                <c:pt idx="188">
                  <c:v>9505</c:v>
                </c:pt>
                <c:pt idx="189">
                  <c:v>9948</c:v>
                </c:pt>
                <c:pt idx="190">
                  <c:v>11136</c:v>
                </c:pt>
                <c:pt idx="191">
                  <c:v>11212</c:v>
                </c:pt>
                <c:pt idx="192">
                  <c:v>12126</c:v>
                </c:pt>
                <c:pt idx="193">
                  <c:v>12106</c:v>
                </c:pt>
                <c:pt idx="194">
                  <c:v>11931</c:v>
                </c:pt>
                <c:pt idx="195">
                  <c:v>9360</c:v>
                </c:pt>
                <c:pt idx="196">
                  <c:v>8775</c:v>
                </c:pt>
                <c:pt idx="197">
                  <c:v>7277</c:v>
                </c:pt>
                <c:pt idx="198">
                  <c:v>8449</c:v>
                </c:pt>
                <c:pt idx="199">
                  <c:v>8676</c:v>
                </c:pt>
                <c:pt idx="200">
                  <c:v>9396</c:v>
                </c:pt>
                <c:pt idx="201">
                  <c:v>10961</c:v>
                </c:pt>
                <c:pt idx="202">
                  <c:v>11079</c:v>
                </c:pt>
                <c:pt idx="203">
                  <c:v>10424</c:v>
                </c:pt>
                <c:pt idx="204">
                  <c:v>11345</c:v>
                </c:pt>
                <c:pt idx="205">
                  <c:v>12716</c:v>
                </c:pt>
                <c:pt idx="206">
                  <c:v>12774</c:v>
                </c:pt>
                <c:pt idx="207">
                  <c:v>12229</c:v>
                </c:pt>
                <c:pt idx="208">
                  <c:v>11189</c:v>
                </c:pt>
                <c:pt idx="209">
                  <c:v>11583</c:v>
                </c:pt>
                <c:pt idx="210">
                  <c:v>10701</c:v>
                </c:pt>
                <c:pt idx="211">
                  <c:v>10562</c:v>
                </c:pt>
                <c:pt idx="212">
                  <c:v>13293</c:v>
                </c:pt>
                <c:pt idx="213">
                  <c:v>12752</c:v>
                </c:pt>
                <c:pt idx="214">
                  <c:v>12426</c:v>
                </c:pt>
                <c:pt idx="215">
                  <c:v>11273</c:v>
                </c:pt>
                <c:pt idx="216">
                  <c:v>10676</c:v>
                </c:pt>
                <c:pt idx="217">
                  <c:v>9994</c:v>
                </c:pt>
                <c:pt idx="218">
                  <c:v>10530</c:v>
                </c:pt>
                <c:pt idx="219">
                  <c:v>10495</c:v>
                </c:pt>
                <c:pt idx="220">
                  <c:v>10465</c:v>
                </c:pt>
                <c:pt idx="221">
                  <c:v>10690</c:v>
                </c:pt>
                <c:pt idx="222">
                  <c:v>10709</c:v>
                </c:pt>
                <c:pt idx="223">
                  <c:v>10661</c:v>
                </c:pt>
                <c:pt idx="224">
                  <c:v>10602</c:v>
                </c:pt>
                <c:pt idx="225">
                  <c:v>10727</c:v>
                </c:pt>
                <c:pt idx="226">
                  <c:v>11725</c:v>
                </c:pt>
                <c:pt idx="227">
                  <c:v>11002</c:v>
                </c:pt>
                <c:pt idx="228">
                  <c:v>12443</c:v>
                </c:pt>
                <c:pt idx="229">
                  <c:v>11041</c:v>
                </c:pt>
                <c:pt idx="230">
                  <c:v>10848</c:v>
                </c:pt>
                <c:pt idx="231">
                  <c:v>11926</c:v>
                </c:pt>
                <c:pt idx="232">
                  <c:v>11360</c:v>
                </c:pt>
                <c:pt idx="233">
                  <c:v>10910</c:v>
                </c:pt>
                <c:pt idx="234">
                  <c:v>10297</c:v>
                </c:pt>
                <c:pt idx="235">
                  <c:v>12054</c:v>
                </c:pt>
                <c:pt idx="236">
                  <c:v>12646</c:v>
                </c:pt>
                <c:pt idx="237">
                  <c:v>11365</c:v>
                </c:pt>
                <c:pt idx="238">
                  <c:v>10981</c:v>
                </c:pt>
                <c:pt idx="239">
                  <c:v>10590</c:v>
                </c:pt>
                <c:pt idx="240">
                  <c:v>11720</c:v>
                </c:pt>
                <c:pt idx="241">
                  <c:v>12303</c:v>
                </c:pt>
                <c:pt idx="242">
                  <c:v>11615</c:v>
                </c:pt>
                <c:pt idx="243">
                  <c:v>11495</c:v>
                </c:pt>
                <c:pt idx="244">
                  <c:v>10839</c:v>
                </c:pt>
                <c:pt idx="245">
                  <c:v>10768</c:v>
                </c:pt>
                <c:pt idx="246">
                  <c:v>10990</c:v>
                </c:pt>
                <c:pt idx="247">
                  <c:v>11702</c:v>
                </c:pt>
                <c:pt idx="248">
                  <c:v>11986</c:v>
                </c:pt>
                <c:pt idx="249">
                  <c:v>11558</c:v>
                </c:pt>
                <c:pt idx="250">
                  <c:v>10314</c:v>
                </c:pt>
                <c:pt idx="251">
                  <c:v>10324</c:v>
                </c:pt>
                <c:pt idx="252">
                  <c:v>9890</c:v>
                </c:pt>
                <c:pt idx="253">
                  <c:v>10972</c:v>
                </c:pt>
                <c:pt idx="254">
                  <c:v>11823</c:v>
                </c:pt>
                <c:pt idx="255">
                  <c:v>13177</c:v>
                </c:pt>
                <c:pt idx="256">
                  <c:v>13216</c:v>
                </c:pt>
                <c:pt idx="257">
                  <c:v>13923</c:v>
                </c:pt>
                <c:pt idx="258">
                  <c:v>14464</c:v>
                </c:pt>
                <c:pt idx="259">
                  <c:v>13443</c:v>
                </c:pt>
                <c:pt idx="260">
                  <c:v>13972</c:v>
                </c:pt>
                <c:pt idx="261">
                  <c:v>14825</c:v>
                </c:pt>
                <c:pt idx="262">
                  <c:v>14709</c:v>
                </c:pt>
                <c:pt idx="263">
                  <c:v>12845</c:v>
                </c:pt>
                <c:pt idx="264">
                  <c:v>11387</c:v>
                </c:pt>
                <c:pt idx="265">
                  <c:v>9744</c:v>
                </c:pt>
                <c:pt idx="266">
                  <c:v>10971</c:v>
                </c:pt>
                <c:pt idx="267">
                  <c:v>11695</c:v>
                </c:pt>
                <c:pt idx="268">
                  <c:v>11273</c:v>
                </c:pt>
                <c:pt idx="269">
                  <c:v>12428</c:v>
                </c:pt>
                <c:pt idx="270">
                  <c:v>12043</c:v>
                </c:pt>
                <c:pt idx="271">
                  <c:v>7578</c:v>
                </c:pt>
                <c:pt idx="272">
                  <c:v>5871</c:v>
                </c:pt>
                <c:pt idx="273">
                  <c:v>4980</c:v>
                </c:pt>
                <c:pt idx="274">
                  <c:v>5011</c:v>
                </c:pt>
                <c:pt idx="275">
                  <c:v>4362</c:v>
                </c:pt>
                <c:pt idx="276">
                  <c:v>4758</c:v>
                </c:pt>
                <c:pt idx="277">
                  <c:v>3457</c:v>
                </c:pt>
                <c:pt idx="278">
                  <c:v>0</c:v>
                </c:pt>
                <c:pt idx="279">
                  <c:v>0</c:v>
                </c:pt>
                <c:pt idx="280">
                  <c:v>0</c:v>
                </c:pt>
                <c:pt idx="281">
                  <c:v>0</c:v>
                </c:pt>
                <c:pt idx="282">
                  <c:v>0</c:v>
                </c:pt>
                <c:pt idx="283">
                  <c:v>0</c:v>
                </c:pt>
                <c:pt idx="284">
                  <c:v>927</c:v>
                </c:pt>
                <c:pt idx="285">
                  <c:v>4473</c:v>
                </c:pt>
                <c:pt idx="286">
                  <c:v>7267</c:v>
                </c:pt>
                <c:pt idx="287">
                  <c:v>7502</c:v>
                </c:pt>
                <c:pt idx="288">
                  <c:v>7568</c:v>
                </c:pt>
                <c:pt idx="289">
                  <c:v>7601</c:v>
                </c:pt>
                <c:pt idx="290">
                  <c:v>7548</c:v>
                </c:pt>
                <c:pt idx="291">
                  <c:v>7469</c:v>
                </c:pt>
                <c:pt idx="292">
                  <c:v>7300</c:v>
                </c:pt>
                <c:pt idx="293">
                  <c:v>9396</c:v>
                </c:pt>
                <c:pt idx="294">
                  <c:v>9332</c:v>
                </c:pt>
                <c:pt idx="295">
                  <c:v>9493</c:v>
                </c:pt>
                <c:pt idx="296">
                  <c:v>9442</c:v>
                </c:pt>
                <c:pt idx="297">
                  <c:v>8064</c:v>
                </c:pt>
                <c:pt idx="298">
                  <c:v>7286</c:v>
                </c:pt>
                <c:pt idx="299">
                  <c:v>7591</c:v>
                </c:pt>
                <c:pt idx="300">
                  <c:v>8022</c:v>
                </c:pt>
                <c:pt idx="301">
                  <c:v>7074</c:v>
                </c:pt>
                <c:pt idx="302">
                  <c:v>7038</c:v>
                </c:pt>
                <c:pt idx="303">
                  <c:v>7061</c:v>
                </c:pt>
                <c:pt idx="304">
                  <c:v>7348</c:v>
                </c:pt>
                <c:pt idx="305">
                  <c:v>7457</c:v>
                </c:pt>
                <c:pt idx="306">
                  <c:v>7175</c:v>
                </c:pt>
                <c:pt idx="307">
                  <c:v>7028</c:v>
                </c:pt>
                <c:pt idx="308">
                  <c:v>7135</c:v>
                </c:pt>
                <c:pt idx="309">
                  <c:v>7058</c:v>
                </c:pt>
                <c:pt idx="310">
                  <c:v>7136</c:v>
                </c:pt>
                <c:pt idx="311">
                  <c:v>4929</c:v>
                </c:pt>
                <c:pt idx="312">
                  <c:v>4495</c:v>
                </c:pt>
                <c:pt idx="313">
                  <c:v>4820</c:v>
                </c:pt>
                <c:pt idx="314">
                  <c:v>6344</c:v>
                </c:pt>
                <c:pt idx="315">
                  <c:v>7055</c:v>
                </c:pt>
                <c:pt idx="316">
                  <c:v>7050</c:v>
                </c:pt>
                <c:pt idx="317">
                  <c:v>7064</c:v>
                </c:pt>
                <c:pt idx="318">
                  <c:v>7062</c:v>
                </c:pt>
                <c:pt idx="319">
                  <c:v>6015</c:v>
                </c:pt>
                <c:pt idx="320">
                  <c:v>6632</c:v>
                </c:pt>
                <c:pt idx="321">
                  <c:v>6165</c:v>
                </c:pt>
                <c:pt idx="322">
                  <c:v>7332</c:v>
                </c:pt>
                <c:pt idx="323">
                  <c:v>6828</c:v>
                </c:pt>
                <c:pt idx="324">
                  <c:v>7060</c:v>
                </c:pt>
                <c:pt idx="325">
                  <c:v>7056</c:v>
                </c:pt>
                <c:pt idx="326">
                  <c:v>7053</c:v>
                </c:pt>
                <c:pt idx="327">
                  <c:v>7060</c:v>
                </c:pt>
                <c:pt idx="328">
                  <c:v>7063</c:v>
                </c:pt>
                <c:pt idx="329">
                  <c:v>7065</c:v>
                </c:pt>
                <c:pt idx="330">
                  <c:v>7651</c:v>
                </c:pt>
                <c:pt idx="331">
                  <c:v>7484</c:v>
                </c:pt>
                <c:pt idx="332">
                  <c:v>7542</c:v>
                </c:pt>
                <c:pt idx="333">
                  <c:v>7052</c:v>
                </c:pt>
                <c:pt idx="334">
                  <c:v>7057</c:v>
                </c:pt>
                <c:pt idx="335">
                  <c:v>7061</c:v>
                </c:pt>
                <c:pt idx="336">
                  <c:v>6677</c:v>
                </c:pt>
                <c:pt idx="337">
                  <c:v>7074</c:v>
                </c:pt>
                <c:pt idx="338">
                  <c:v>7060</c:v>
                </c:pt>
                <c:pt idx="339">
                  <c:v>6959</c:v>
                </c:pt>
                <c:pt idx="340">
                  <c:v>6673</c:v>
                </c:pt>
                <c:pt idx="341">
                  <c:v>6856</c:v>
                </c:pt>
                <c:pt idx="342">
                  <c:v>6987</c:v>
                </c:pt>
                <c:pt idx="343">
                  <c:v>6371</c:v>
                </c:pt>
                <c:pt idx="344">
                  <c:v>6706</c:v>
                </c:pt>
                <c:pt idx="345">
                  <c:v>6896</c:v>
                </c:pt>
                <c:pt idx="346">
                  <c:v>5890</c:v>
                </c:pt>
                <c:pt idx="347">
                  <c:v>5123</c:v>
                </c:pt>
                <c:pt idx="348">
                  <c:v>5990</c:v>
                </c:pt>
                <c:pt idx="349">
                  <c:v>5986</c:v>
                </c:pt>
                <c:pt idx="350">
                  <c:v>5963</c:v>
                </c:pt>
                <c:pt idx="351">
                  <c:v>6018</c:v>
                </c:pt>
                <c:pt idx="352">
                  <c:v>6086</c:v>
                </c:pt>
                <c:pt idx="353">
                  <c:v>6069</c:v>
                </c:pt>
                <c:pt idx="354">
                  <c:v>6498</c:v>
                </c:pt>
                <c:pt idx="355">
                  <c:v>8893</c:v>
                </c:pt>
                <c:pt idx="356">
                  <c:v>6274</c:v>
                </c:pt>
                <c:pt idx="357">
                  <c:v>9720</c:v>
                </c:pt>
                <c:pt idx="358">
                  <c:v>11179</c:v>
                </c:pt>
                <c:pt idx="359">
                  <c:v>12511</c:v>
                </c:pt>
                <c:pt idx="360">
                  <c:v>10808</c:v>
                </c:pt>
                <c:pt idx="361">
                  <c:v>8814</c:v>
                </c:pt>
                <c:pt idx="362">
                  <c:v>7281</c:v>
                </c:pt>
                <c:pt idx="363">
                  <c:v>7281</c:v>
                </c:pt>
                <c:pt idx="364">
                  <c:v>7211</c:v>
                </c:pt>
              </c:numCache>
            </c:numRef>
          </c:val>
          <c:smooth val="0"/>
          <c:extLst>
            <c:ext xmlns:c16="http://schemas.microsoft.com/office/drawing/2014/chart" uri="{C3380CC4-5D6E-409C-BE32-E72D297353CC}">
              <c16:uniqueId val="{00000007-DC94-F848-BFE2-C06B638F4E26}"/>
            </c:ext>
          </c:extLst>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DC94-F848-BFE2-C06B638F4E26}"/>
            </c:ext>
          </c:extLst>
        </c:ser>
        <c:ser>
          <c:idx val="9"/>
          <c:order val="9"/>
          <c:tx>
            <c:v>Total net generation</c:v>
          </c:tx>
          <c:spPr>
            <a:ln w="19050" cap="rnd">
              <a:solidFill>
                <a:srgbClr val="000000"/>
              </a:solidFill>
              <a:prstDash val="sysDash"/>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E$3:$E$368</c:f>
              <c:numCache>
                <c:formatCode>#,##0</c:formatCode>
                <c:ptCount val="366"/>
                <c:pt idx="0">
                  <c:v>85546</c:v>
                </c:pt>
                <c:pt idx="1">
                  <c:v>92556</c:v>
                </c:pt>
                <c:pt idx="2">
                  <c:v>87960</c:v>
                </c:pt>
                <c:pt idx="3">
                  <c:v>78876</c:v>
                </c:pt>
                <c:pt idx="4">
                  <c:v>78564</c:v>
                </c:pt>
                <c:pt idx="5">
                  <c:v>80042</c:v>
                </c:pt>
                <c:pt idx="6">
                  <c:v>78941</c:v>
                </c:pt>
                <c:pt idx="7">
                  <c:v>80119</c:v>
                </c:pt>
                <c:pt idx="8">
                  <c:v>89977</c:v>
                </c:pt>
                <c:pt idx="9">
                  <c:v>87633</c:v>
                </c:pt>
                <c:pt idx="10">
                  <c:v>86646</c:v>
                </c:pt>
                <c:pt idx="11">
                  <c:v>82940</c:v>
                </c:pt>
                <c:pt idx="12">
                  <c:v>80658</c:v>
                </c:pt>
                <c:pt idx="13">
                  <c:v>84068</c:v>
                </c:pt>
                <c:pt idx="14">
                  <c:v>86107</c:v>
                </c:pt>
                <c:pt idx="15">
                  <c:v>87413</c:v>
                </c:pt>
                <c:pt idx="16">
                  <c:v>83355</c:v>
                </c:pt>
                <c:pt idx="17">
                  <c:v>82311</c:v>
                </c:pt>
                <c:pt idx="18">
                  <c:v>81869</c:v>
                </c:pt>
                <c:pt idx="19">
                  <c:v>79716</c:v>
                </c:pt>
                <c:pt idx="20">
                  <c:v>74187</c:v>
                </c:pt>
                <c:pt idx="21">
                  <c:v>75933</c:v>
                </c:pt>
                <c:pt idx="22">
                  <c:v>82340</c:v>
                </c:pt>
                <c:pt idx="23">
                  <c:v>76953</c:v>
                </c:pt>
                <c:pt idx="24">
                  <c:v>78258</c:v>
                </c:pt>
                <c:pt idx="25">
                  <c:v>78957</c:v>
                </c:pt>
                <c:pt idx="26">
                  <c:v>78743</c:v>
                </c:pt>
                <c:pt idx="27">
                  <c:v>80210</c:v>
                </c:pt>
                <c:pt idx="28">
                  <c:v>77135</c:v>
                </c:pt>
                <c:pt idx="29">
                  <c:v>80328</c:v>
                </c:pt>
                <c:pt idx="30">
                  <c:v>73688</c:v>
                </c:pt>
                <c:pt idx="31">
                  <c:v>81500</c:v>
                </c:pt>
                <c:pt idx="32">
                  <c:v>79217</c:v>
                </c:pt>
                <c:pt idx="33">
                  <c:v>82376</c:v>
                </c:pt>
                <c:pt idx="34">
                  <c:v>78750</c:v>
                </c:pt>
                <c:pt idx="35">
                  <c:v>77687</c:v>
                </c:pt>
                <c:pt idx="36">
                  <c:v>84003</c:v>
                </c:pt>
                <c:pt idx="37">
                  <c:v>84512</c:v>
                </c:pt>
                <c:pt idx="38">
                  <c:v>82720</c:v>
                </c:pt>
                <c:pt idx="39">
                  <c:v>85275</c:v>
                </c:pt>
                <c:pt idx="40">
                  <c:v>81460</c:v>
                </c:pt>
                <c:pt idx="41">
                  <c:v>81512</c:v>
                </c:pt>
                <c:pt idx="42">
                  <c:v>78566</c:v>
                </c:pt>
                <c:pt idx="43">
                  <c:v>80970</c:v>
                </c:pt>
                <c:pt idx="44">
                  <c:v>85979</c:v>
                </c:pt>
                <c:pt idx="45">
                  <c:v>93696</c:v>
                </c:pt>
                <c:pt idx="46">
                  <c:v>91500</c:v>
                </c:pt>
                <c:pt idx="47">
                  <c:v>87264</c:v>
                </c:pt>
                <c:pt idx="48">
                  <c:v>78947</c:v>
                </c:pt>
                <c:pt idx="49">
                  <c:v>79913</c:v>
                </c:pt>
                <c:pt idx="50">
                  <c:v>81735</c:v>
                </c:pt>
                <c:pt idx="51">
                  <c:v>80588</c:v>
                </c:pt>
                <c:pt idx="52">
                  <c:v>81139</c:v>
                </c:pt>
                <c:pt idx="53">
                  <c:v>78507</c:v>
                </c:pt>
                <c:pt idx="54">
                  <c:v>78205</c:v>
                </c:pt>
                <c:pt idx="55">
                  <c:v>72509</c:v>
                </c:pt>
                <c:pt idx="56">
                  <c:v>69697</c:v>
                </c:pt>
                <c:pt idx="57">
                  <c:v>73703</c:v>
                </c:pt>
                <c:pt idx="58">
                  <c:v>73232</c:v>
                </c:pt>
                <c:pt idx="59">
                  <c:v>77682</c:v>
                </c:pt>
                <c:pt idx="60">
                  <c:v>77560</c:v>
                </c:pt>
                <c:pt idx="61">
                  <c:v>76077</c:v>
                </c:pt>
                <c:pt idx="62">
                  <c:v>73834</c:v>
                </c:pt>
                <c:pt idx="63">
                  <c:v>70284</c:v>
                </c:pt>
                <c:pt idx="64">
                  <c:v>69960</c:v>
                </c:pt>
                <c:pt idx="65">
                  <c:v>74839</c:v>
                </c:pt>
                <c:pt idx="66">
                  <c:v>84264</c:v>
                </c:pt>
                <c:pt idx="67">
                  <c:v>83695</c:v>
                </c:pt>
                <c:pt idx="68">
                  <c:v>84309</c:v>
                </c:pt>
                <c:pt idx="69">
                  <c:v>83808</c:v>
                </c:pt>
                <c:pt idx="70">
                  <c:v>79563</c:v>
                </c:pt>
                <c:pt idx="71">
                  <c:v>80194</c:v>
                </c:pt>
                <c:pt idx="72">
                  <c:v>80204</c:v>
                </c:pt>
                <c:pt idx="73">
                  <c:v>81274</c:v>
                </c:pt>
                <c:pt idx="74">
                  <c:v>77364</c:v>
                </c:pt>
                <c:pt idx="75">
                  <c:v>73067</c:v>
                </c:pt>
                <c:pt idx="76">
                  <c:v>72118</c:v>
                </c:pt>
                <c:pt idx="77">
                  <c:v>72064</c:v>
                </c:pt>
                <c:pt idx="78">
                  <c:v>79681</c:v>
                </c:pt>
                <c:pt idx="79">
                  <c:v>81348</c:v>
                </c:pt>
                <c:pt idx="80">
                  <c:v>79280</c:v>
                </c:pt>
                <c:pt idx="81">
                  <c:v>75251</c:v>
                </c:pt>
                <c:pt idx="82">
                  <c:v>79780</c:v>
                </c:pt>
                <c:pt idx="83">
                  <c:v>75395</c:v>
                </c:pt>
                <c:pt idx="84">
                  <c:v>67269</c:v>
                </c:pt>
                <c:pt idx="85">
                  <c:v>74264</c:v>
                </c:pt>
                <c:pt idx="86">
                  <c:v>72566</c:v>
                </c:pt>
                <c:pt idx="87">
                  <c:v>72639</c:v>
                </c:pt>
                <c:pt idx="88">
                  <c:v>74401</c:v>
                </c:pt>
                <c:pt idx="89">
                  <c:v>76860</c:v>
                </c:pt>
                <c:pt idx="90">
                  <c:v>71794</c:v>
                </c:pt>
                <c:pt idx="91">
                  <c:v>69588</c:v>
                </c:pt>
                <c:pt idx="92">
                  <c:v>75589</c:v>
                </c:pt>
                <c:pt idx="93">
                  <c:v>75327</c:v>
                </c:pt>
                <c:pt idx="94">
                  <c:v>75951</c:v>
                </c:pt>
                <c:pt idx="95">
                  <c:v>77296</c:v>
                </c:pt>
                <c:pt idx="96">
                  <c:v>76430</c:v>
                </c:pt>
                <c:pt idx="97">
                  <c:v>71710</c:v>
                </c:pt>
                <c:pt idx="98">
                  <c:v>73466</c:v>
                </c:pt>
                <c:pt idx="99">
                  <c:v>75820</c:v>
                </c:pt>
                <c:pt idx="100">
                  <c:v>69275</c:v>
                </c:pt>
                <c:pt idx="101">
                  <c:v>75130</c:v>
                </c:pt>
                <c:pt idx="102">
                  <c:v>75352</c:v>
                </c:pt>
                <c:pt idx="103">
                  <c:v>73080</c:v>
                </c:pt>
                <c:pt idx="104">
                  <c:v>74661</c:v>
                </c:pt>
                <c:pt idx="105">
                  <c:v>69878</c:v>
                </c:pt>
                <c:pt idx="106">
                  <c:v>74526</c:v>
                </c:pt>
                <c:pt idx="107">
                  <c:v>77622</c:v>
                </c:pt>
                <c:pt idx="108">
                  <c:v>78182</c:v>
                </c:pt>
                <c:pt idx="109">
                  <c:v>76572</c:v>
                </c:pt>
                <c:pt idx="110">
                  <c:v>80288</c:v>
                </c:pt>
                <c:pt idx="111">
                  <c:v>77291</c:v>
                </c:pt>
                <c:pt idx="112">
                  <c:v>73939</c:v>
                </c:pt>
                <c:pt idx="113">
                  <c:v>72824</c:v>
                </c:pt>
                <c:pt idx="114">
                  <c:v>75882</c:v>
                </c:pt>
                <c:pt idx="115">
                  <c:v>78360</c:v>
                </c:pt>
                <c:pt idx="116">
                  <c:v>76935</c:v>
                </c:pt>
                <c:pt idx="117">
                  <c:v>76077</c:v>
                </c:pt>
                <c:pt idx="118">
                  <c:v>72765</c:v>
                </c:pt>
                <c:pt idx="119">
                  <c:v>76377</c:v>
                </c:pt>
                <c:pt idx="120">
                  <c:v>83102</c:v>
                </c:pt>
                <c:pt idx="121">
                  <c:v>83083</c:v>
                </c:pt>
                <c:pt idx="122">
                  <c:v>82977</c:v>
                </c:pt>
                <c:pt idx="123">
                  <c:v>79281</c:v>
                </c:pt>
                <c:pt idx="124">
                  <c:v>73048</c:v>
                </c:pt>
                <c:pt idx="125">
                  <c:v>76561</c:v>
                </c:pt>
                <c:pt idx="126">
                  <c:v>76795</c:v>
                </c:pt>
                <c:pt idx="127">
                  <c:v>86670</c:v>
                </c:pt>
                <c:pt idx="128">
                  <c:v>85355</c:v>
                </c:pt>
                <c:pt idx="129">
                  <c:v>89754</c:v>
                </c:pt>
                <c:pt idx="130">
                  <c:v>82196</c:v>
                </c:pt>
                <c:pt idx="131">
                  <c:v>82450</c:v>
                </c:pt>
                <c:pt idx="132">
                  <c:v>79753</c:v>
                </c:pt>
                <c:pt idx="133">
                  <c:v>82097</c:v>
                </c:pt>
                <c:pt idx="134">
                  <c:v>82733</c:v>
                </c:pt>
                <c:pt idx="135">
                  <c:v>84212</c:v>
                </c:pt>
                <c:pt idx="136">
                  <c:v>85174</c:v>
                </c:pt>
                <c:pt idx="137">
                  <c:v>88070</c:v>
                </c:pt>
                <c:pt idx="138">
                  <c:v>91971</c:v>
                </c:pt>
                <c:pt idx="139">
                  <c:v>89082</c:v>
                </c:pt>
                <c:pt idx="140">
                  <c:v>83230</c:v>
                </c:pt>
                <c:pt idx="141">
                  <c:v>83150</c:v>
                </c:pt>
                <c:pt idx="142">
                  <c:v>80846</c:v>
                </c:pt>
                <c:pt idx="143">
                  <c:v>81273</c:v>
                </c:pt>
                <c:pt idx="144">
                  <c:v>79740</c:v>
                </c:pt>
                <c:pt idx="145">
                  <c:v>85437</c:v>
                </c:pt>
                <c:pt idx="146">
                  <c:v>94725</c:v>
                </c:pt>
                <c:pt idx="147">
                  <c:v>93449</c:v>
                </c:pt>
                <c:pt idx="148">
                  <c:v>98052</c:v>
                </c:pt>
                <c:pt idx="149">
                  <c:v>96442</c:v>
                </c:pt>
                <c:pt idx="150">
                  <c:v>96871</c:v>
                </c:pt>
                <c:pt idx="151">
                  <c:v>99727</c:v>
                </c:pt>
                <c:pt idx="152">
                  <c:v>88881</c:v>
                </c:pt>
                <c:pt idx="153">
                  <c:v>85277</c:v>
                </c:pt>
                <c:pt idx="154">
                  <c:v>84554</c:v>
                </c:pt>
                <c:pt idx="155">
                  <c:v>93397</c:v>
                </c:pt>
                <c:pt idx="156">
                  <c:v>95993</c:v>
                </c:pt>
                <c:pt idx="157">
                  <c:v>97619</c:v>
                </c:pt>
                <c:pt idx="158">
                  <c:v>103084</c:v>
                </c:pt>
                <c:pt idx="159">
                  <c:v>98012</c:v>
                </c:pt>
                <c:pt idx="160">
                  <c:v>89338</c:v>
                </c:pt>
                <c:pt idx="161">
                  <c:v>87649</c:v>
                </c:pt>
                <c:pt idx="162">
                  <c:v>83626</c:v>
                </c:pt>
                <c:pt idx="163">
                  <c:v>93800</c:v>
                </c:pt>
                <c:pt idx="164">
                  <c:v>78890</c:v>
                </c:pt>
                <c:pt idx="165">
                  <c:v>84060</c:v>
                </c:pt>
                <c:pt idx="166">
                  <c:v>89364</c:v>
                </c:pt>
                <c:pt idx="167">
                  <c:v>82629</c:v>
                </c:pt>
                <c:pt idx="168">
                  <c:v>87657</c:v>
                </c:pt>
                <c:pt idx="169">
                  <c:v>97534</c:v>
                </c:pt>
                <c:pt idx="170">
                  <c:v>96834</c:v>
                </c:pt>
                <c:pt idx="171">
                  <c:v>102883</c:v>
                </c:pt>
                <c:pt idx="172">
                  <c:v>105151</c:v>
                </c:pt>
                <c:pt idx="173">
                  <c:v>109855</c:v>
                </c:pt>
                <c:pt idx="174">
                  <c:v>110106</c:v>
                </c:pt>
                <c:pt idx="175">
                  <c:v>102572</c:v>
                </c:pt>
                <c:pt idx="176">
                  <c:v>96248</c:v>
                </c:pt>
                <c:pt idx="177">
                  <c:v>87199</c:v>
                </c:pt>
                <c:pt idx="178">
                  <c:v>96738</c:v>
                </c:pt>
                <c:pt idx="179">
                  <c:v>97392</c:v>
                </c:pt>
                <c:pt idx="180">
                  <c:v>92386</c:v>
                </c:pt>
                <c:pt idx="181">
                  <c:v>74002</c:v>
                </c:pt>
                <c:pt idx="182">
                  <c:v>75487</c:v>
                </c:pt>
                <c:pt idx="183">
                  <c:v>89958</c:v>
                </c:pt>
                <c:pt idx="184">
                  <c:v>97225</c:v>
                </c:pt>
                <c:pt idx="185">
                  <c:v>90620</c:v>
                </c:pt>
                <c:pt idx="186">
                  <c:v>94751</c:v>
                </c:pt>
                <c:pt idx="187">
                  <c:v>100697</c:v>
                </c:pt>
                <c:pt idx="188">
                  <c:v>100508</c:v>
                </c:pt>
                <c:pt idx="189">
                  <c:v>107754</c:v>
                </c:pt>
                <c:pt idx="190">
                  <c:v>107064</c:v>
                </c:pt>
                <c:pt idx="191">
                  <c:v>111759</c:v>
                </c:pt>
                <c:pt idx="192">
                  <c:v>118468</c:v>
                </c:pt>
                <c:pt idx="193">
                  <c:v>120851</c:v>
                </c:pt>
                <c:pt idx="194">
                  <c:v>111767</c:v>
                </c:pt>
                <c:pt idx="195">
                  <c:v>101508</c:v>
                </c:pt>
                <c:pt idx="196">
                  <c:v>93196</c:v>
                </c:pt>
                <c:pt idx="197">
                  <c:v>97291</c:v>
                </c:pt>
                <c:pt idx="198">
                  <c:v>103587</c:v>
                </c:pt>
                <c:pt idx="199">
                  <c:v>103945</c:v>
                </c:pt>
                <c:pt idx="200">
                  <c:v>111072</c:v>
                </c:pt>
                <c:pt idx="201">
                  <c:v>109914</c:v>
                </c:pt>
                <c:pt idx="202">
                  <c:v>110718</c:v>
                </c:pt>
                <c:pt idx="203">
                  <c:v>114563</c:v>
                </c:pt>
                <c:pt idx="204">
                  <c:v>126985</c:v>
                </c:pt>
                <c:pt idx="205">
                  <c:v>122583</c:v>
                </c:pt>
                <c:pt idx="206">
                  <c:v>125335</c:v>
                </c:pt>
                <c:pt idx="207">
                  <c:v>116362</c:v>
                </c:pt>
                <c:pt idx="208">
                  <c:v>114267</c:v>
                </c:pt>
                <c:pt idx="209">
                  <c:v>119151</c:v>
                </c:pt>
                <c:pt idx="210">
                  <c:v>120407</c:v>
                </c:pt>
                <c:pt idx="211">
                  <c:v>118587</c:v>
                </c:pt>
                <c:pt idx="212">
                  <c:v>120446</c:v>
                </c:pt>
                <c:pt idx="213">
                  <c:v>126003</c:v>
                </c:pt>
                <c:pt idx="214">
                  <c:v>127881</c:v>
                </c:pt>
                <c:pt idx="215">
                  <c:v>118075</c:v>
                </c:pt>
                <c:pt idx="216">
                  <c:v>109694</c:v>
                </c:pt>
                <c:pt idx="217">
                  <c:v>112905</c:v>
                </c:pt>
                <c:pt idx="218">
                  <c:v>109033</c:v>
                </c:pt>
                <c:pt idx="219">
                  <c:v>105983</c:v>
                </c:pt>
                <c:pt idx="220">
                  <c:v>111917</c:v>
                </c:pt>
                <c:pt idx="221">
                  <c:v>114501</c:v>
                </c:pt>
                <c:pt idx="222">
                  <c:v>113959</c:v>
                </c:pt>
                <c:pt idx="223">
                  <c:v>109737</c:v>
                </c:pt>
                <c:pt idx="224">
                  <c:v>105304</c:v>
                </c:pt>
                <c:pt idx="225">
                  <c:v>103945</c:v>
                </c:pt>
                <c:pt idx="226">
                  <c:v>111307</c:v>
                </c:pt>
                <c:pt idx="227">
                  <c:v>110550</c:v>
                </c:pt>
                <c:pt idx="228">
                  <c:v>100855</c:v>
                </c:pt>
                <c:pt idx="229">
                  <c:v>100236</c:v>
                </c:pt>
                <c:pt idx="230">
                  <c:v>98661</c:v>
                </c:pt>
                <c:pt idx="231">
                  <c:v>108276</c:v>
                </c:pt>
                <c:pt idx="232">
                  <c:v>108552</c:v>
                </c:pt>
                <c:pt idx="233">
                  <c:v>102352</c:v>
                </c:pt>
                <c:pt idx="234">
                  <c:v>107586</c:v>
                </c:pt>
                <c:pt idx="235">
                  <c:v>107357</c:v>
                </c:pt>
                <c:pt idx="236">
                  <c:v>104266</c:v>
                </c:pt>
                <c:pt idx="237">
                  <c:v>95380</c:v>
                </c:pt>
                <c:pt idx="238">
                  <c:v>99423</c:v>
                </c:pt>
                <c:pt idx="239">
                  <c:v>99123</c:v>
                </c:pt>
                <c:pt idx="240">
                  <c:v>104701</c:v>
                </c:pt>
                <c:pt idx="241">
                  <c:v>108677</c:v>
                </c:pt>
                <c:pt idx="242">
                  <c:v>107950</c:v>
                </c:pt>
                <c:pt idx="243">
                  <c:v>104247</c:v>
                </c:pt>
                <c:pt idx="244">
                  <c:v>100719</c:v>
                </c:pt>
                <c:pt idx="245">
                  <c:v>103867</c:v>
                </c:pt>
                <c:pt idx="246">
                  <c:v>107754</c:v>
                </c:pt>
                <c:pt idx="247">
                  <c:v>112746</c:v>
                </c:pt>
                <c:pt idx="248">
                  <c:v>107298</c:v>
                </c:pt>
                <c:pt idx="249">
                  <c:v>103022</c:v>
                </c:pt>
                <c:pt idx="250">
                  <c:v>105468</c:v>
                </c:pt>
                <c:pt idx="251">
                  <c:v>100618</c:v>
                </c:pt>
                <c:pt idx="252">
                  <c:v>104677</c:v>
                </c:pt>
                <c:pt idx="253">
                  <c:v>113689</c:v>
                </c:pt>
                <c:pt idx="254">
                  <c:v>115556</c:v>
                </c:pt>
                <c:pt idx="255">
                  <c:v>125235</c:v>
                </c:pt>
                <c:pt idx="256">
                  <c:v>130402</c:v>
                </c:pt>
                <c:pt idx="257">
                  <c:v>128825</c:v>
                </c:pt>
                <c:pt idx="258">
                  <c:v>119595</c:v>
                </c:pt>
                <c:pt idx="259">
                  <c:v>121373</c:v>
                </c:pt>
                <c:pt idx="260">
                  <c:v>123269</c:v>
                </c:pt>
                <c:pt idx="261">
                  <c:v>129880</c:v>
                </c:pt>
                <c:pt idx="262">
                  <c:v>129159</c:v>
                </c:pt>
                <c:pt idx="263">
                  <c:v>127699</c:v>
                </c:pt>
                <c:pt idx="264">
                  <c:v>108638</c:v>
                </c:pt>
                <c:pt idx="265">
                  <c:v>101189</c:v>
                </c:pt>
                <c:pt idx="266">
                  <c:v>105962</c:v>
                </c:pt>
                <c:pt idx="267">
                  <c:v>99143</c:v>
                </c:pt>
                <c:pt idx="268">
                  <c:v>96172</c:v>
                </c:pt>
                <c:pt idx="269">
                  <c:v>93668</c:v>
                </c:pt>
                <c:pt idx="270">
                  <c:v>90687</c:v>
                </c:pt>
                <c:pt idx="271">
                  <c:v>86421</c:v>
                </c:pt>
                <c:pt idx="272">
                  <c:v>82365</c:v>
                </c:pt>
                <c:pt idx="273">
                  <c:v>79588</c:v>
                </c:pt>
                <c:pt idx="274">
                  <c:v>90238</c:v>
                </c:pt>
                <c:pt idx="275">
                  <c:v>89845</c:v>
                </c:pt>
                <c:pt idx="276">
                  <c:v>94029</c:v>
                </c:pt>
                <c:pt idx="277">
                  <c:v>75900</c:v>
                </c:pt>
                <c:pt idx="278">
                  <c:v>84665</c:v>
                </c:pt>
                <c:pt idx="279">
                  <c:v>86018</c:v>
                </c:pt>
                <c:pt idx="280">
                  <c:v>84196</c:v>
                </c:pt>
                <c:pt idx="281">
                  <c:v>88538</c:v>
                </c:pt>
                <c:pt idx="282">
                  <c:v>88750</c:v>
                </c:pt>
                <c:pt idx="283">
                  <c:v>90265</c:v>
                </c:pt>
                <c:pt idx="284">
                  <c:v>91574</c:v>
                </c:pt>
                <c:pt idx="285">
                  <c:v>87807</c:v>
                </c:pt>
                <c:pt idx="286">
                  <c:v>97165</c:v>
                </c:pt>
                <c:pt idx="287">
                  <c:v>97643</c:v>
                </c:pt>
                <c:pt idx="288">
                  <c:v>103311</c:v>
                </c:pt>
                <c:pt idx="289">
                  <c:v>104722</c:v>
                </c:pt>
                <c:pt idx="290">
                  <c:v>98598</c:v>
                </c:pt>
                <c:pt idx="291">
                  <c:v>100238</c:v>
                </c:pt>
                <c:pt idx="292">
                  <c:v>97943</c:v>
                </c:pt>
                <c:pt idx="293">
                  <c:v>102671</c:v>
                </c:pt>
                <c:pt idx="294">
                  <c:v>100125</c:v>
                </c:pt>
                <c:pt idx="295">
                  <c:v>99767</c:v>
                </c:pt>
                <c:pt idx="296">
                  <c:v>101218</c:v>
                </c:pt>
                <c:pt idx="297">
                  <c:v>96625</c:v>
                </c:pt>
                <c:pt idx="298">
                  <c:v>98799</c:v>
                </c:pt>
                <c:pt idx="299">
                  <c:v>97368</c:v>
                </c:pt>
                <c:pt idx="300">
                  <c:v>90614</c:v>
                </c:pt>
                <c:pt idx="301">
                  <c:v>93507</c:v>
                </c:pt>
                <c:pt idx="302">
                  <c:v>96954</c:v>
                </c:pt>
                <c:pt idx="303">
                  <c:v>97272</c:v>
                </c:pt>
                <c:pt idx="304">
                  <c:v>95627</c:v>
                </c:pt>
                <c:pt idx="305">
                  <c:v>99413</c:v>
                </c:pt>
                <c:pt idx="306">
                  <c:v>89486</c:v>
                </c:pt>
                <c:pt idx="307">
                  <c:v>81609</c:v>
                </c:pt>
                <c:pt idx="308">
                  <c:v>78780</c:v>
                </c:pt>
                <c:pt idx="309">
                  <c:v>87239</c:v>
                </c:pt>
                <c:pt idx="310">
                  <c:v>81415</c:v>
                </c:pt>
                <c:pt idx="311">
                  <c:v>81065</c:v>
                </c:pt>
                <c:pt idx="312">
                  <c:v>81668</c:v>
                </c:pt>
                <c:pt idx="313">
                  <c:v>85224</c:v>
                </c:pt>
                <c:pt idx="314">
                  <c:v>81835</c:v>
                </c:pt>
                <c:pt idx="315">
                  <c:v>84033</c:v>
                </c:pt>
                <c:pt idx="316">
                  <c:v>86442</c:v>
                </c:pt>
                <c:pt idx="317">
                  <c:v>78814</c:v>
                </c:pt>
                <c:pt idx="318">
                  <c:v>80403</c:v>
                </c:pt>
                <c:pt idx="319">
                  <c:v>86876</c:v>
                </c:pt>
                <c:pt idx="320">
                  <c:v>81330</c:v>
                </c:pt>
                <c:pt idx="321">
                  <c:v>75329</c:v>
                </c:pt>
                <c:pt idx="322">
                  <c:v>83031</c:v>
                </c:pt>
                <c:pt idx="323">
                  <c:v>85782</c:v>
                </c:pt>
                <c:pt idx="324">
                  <c:v>80898</c:v>
                </c:pt>
                <c:pt idx="325">
                  <c:v>89914</c:v>
                </c:pt>
                <c:pt idx="326">
                  <c:v>87289</c:v>
                </c:pt>
                <c:pt idx="327">
                  <c:v>79178</c:v>
                </c:pt>
                <c:pt idx="328">
                  <c:v>75312</c:v>
                </c:pt>
                <c:pt idx="329">
                  <c:v>70253</c:v>
                </c:pt>
                <c:pt idx="330">
                  <c:v>84209</c:v>
                </c:pt>
                <c:pt idx="331">
                  <c:v>84837</c:v>
                </c:pt>
                <c:pt idx="332">
                  <c:v>85287</c:v>
                </c:pt>
                <c:pt idx="333">
                  <c:v>85111</c:v>
                </c:pt>
                <c:pt idx="334">
                  <c:v>85980</c:v>
                </c:pt>
                <c:pt idx="335">
                  <c:v>80290</c:v>
                </c:pt>
                <c:pt idx="336">
                  <c:v>74729</c:v>
                </c:pt>
                <c:pt idx="337">
                  <c:v>77771</c:v>
                </c:pt>
                <c:pt idx="338">
                  <c:v>80218</c:v>
                </c:pt>
                <c:pt idx="339">
                  <c:v>83863</c:v>
                </c:pt>
                <c:pt idx="340">
                  <c:v>80998</c:v>
                </c:pt>
                <c:pt idx="341">
                  <c:v>83742</c:v>
                </c:pt>
                <c:pt idx="342">
                  <c:v>79529</c:v>
                </c:pt>
                <c:pt idx="343">
                  <c:v>81218</c:v>
                </c:pt>
                <c:pt idx="344">
                  <c:v>85052</c:v>
                </c:pt>
                <c:pt idx="345">
                  <c:v>84291</c:v>
                </c:pt>
                <c:pt idx="346">
                  <c:v>84784</c:v>
                </c:pt>
                <c:pt idx="347">
                  <c:v>81732</c:v>
                </c:pt>
                <c:pt idx="348">
                  <c:v>86764</c:v>
                </c:pt>
                <c:pt idx="349">
                  <c:v>83575</c:v>
                </c:pt>
                <c:pt idx="350">
                  <c:v>82199</c:v>
                </c:pt>
                <c:pt idx="351">
                  <c:v>84027</c:v>
                </c:pt>
                <c:pt idx="352">
                  <c:v>83577</c:v>
                </c:pt>
                <c:pt idx="353">
                  <c:v>86099</c:v>
                </c:pt>
                <c:pt idx="354">
                  <c:v>89911</c:v>
                </c:pt>
                <c:pt idx="355">
                  <c:v>85223</c:v>
                </c:pt>
                <c:pt idx="356">
                  <c:v>79344</c:v>
                </c:pt>
                <c:pt idx="357">
                  <c:v>79849</c:v>
                </c:pt>
                <c:pt idx="358">
                  <c:v>93368</c:v>
                </c:pt>
                <c:pt idx="359">
                  <c:v>91934</c:v>
                </c:pt>
                <c:pt idx="360">
                  <c:v>93364</c:v>
                </c:pt>
                <c:pt idx="361">
                  <c:v>94563</c:v>
                </c:pt>
                <c:pt idx="362">
                  <c:v>94585</c:v>
                </c:pt>
                <c:pt idx="363">
                  <c:v>87990</c:v>
                </c:pt>
                <c:pt idx="364">
                  <c:v>86507</c:v>
                </c:pt>
              </c:numCache>
            </c:numRef>
          </c:val>
          <c:smooth val="0"/>
          <c:extLst>
            <c:ext xmlns:c16="http://schemas.microsoft.com/office/drawing/2014/chart" uri="{C3380CC4-5D6E-409C-BE32-E72D297353CC}">
              <c16:uniqueId val="{00000009-DC94-F848-BFE2-C06B638F4E26}"/>
            </c:ext>
          </c:extLst>
        </c:ser>
        <c:dLbls>
          <c:showLegendKey val="0"/>
          <c:showVal val="0"/>
          <c:showCatName val="0"/>
          <c:showSerName val="0"/>
          <c:showPercent val="0"/>
          <c:showBubbleSize val="0"/>
        </c:dLbls>
        <c:smooth val="0"/>
        <c:axId val="-1827079648"/>
        <c:axId val="-1827078560"/>
      </c:lineChart>
      <c:dateAx>
        <c:axId val="-18270796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78560"/>
        <c:crosses val="autoZero"/>
        <c:auto val="0"/>
        <c:lblOffset val="100"/>
        <c:baseTimeUnit val="days"/>
        <c:majorUnit val="2"/>
        <c:majorTimeUnit val="months"/>
        <c:minorUnit val="48"/>
      </c:dateAx>
      <c:valAx>
        <c:axId val="-1827078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796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WALC</c:v>
                </c:pt>
              </c:strCache>
            </c:strRef>
          </c:tx>
          <c:spPr>
            <a:solidFill>
              <a:srgbClr val="FFC702"/>
            </a:solidFill>
            <a:ln>
              <a:noFill/>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U$3:$U$366</c:f>
              <c:numCache>
                <c:formatCode>#,##0</c:formatCode>
                <c:ptCount val="364"/>
                <c:pt idx="0">
                  <c:v>-5466</c:v>
                </c:pt>
                <c:pt idx="1">
                  <c:v>-4283</c:v>
                </c:pt>
                <c:pt idx="2">
                  <c:v>-5201</c:v>
                </c:pt>
                <c:pt idx="3">
                  <c:v>-6087</c:v>
                </c:pt>
                <c:pt idx="4">
                  <c:v>-5317</c:v>
                </c:pt>
                <c:pt idx="5">
                  <c:v>-3513</c:v>
                </c:pt>
                <c:pt idx="6">
                  <c:v>-3893</c:v>
                </c:pt>
                <c:pt idx="7">
                  <c:v>-6494</c:v>
                </c:pt>
                <c:pt idx="8">
                  <c:v>-5322</c:v>
                </c:pt>
                <c:pt idx="9">
                  <c:v>-6328</c:v>
                </c:pt>
                <c:pt idx="10">
                  <c:v>-7473</c:v>
                </c:pt>
                <c:pt idx="11">
                  <c:v>-4837</c:v>
                </c:pt>
                <c:pt idx="12">
                  <c:v>-4147</c:v>
                </c:pt>
                <c:pt idx="13">
                  <c:v>-2674</c:v>
                </c:pt>
                <c:pt idx="14">
                  <c:v>-2374</c:v>
                </c:pt>
                <c:pt idx="15">
                  <c:v>-1802</c:v>
                </c:pt>
                <c:pt idx="16">
                  <c:v>483</c:v>
                </c:pt>
                <c:pt idx="17">
                  <c:v>-4487</c:v>
                </c:pt>
                <c:pt idx="18">
                  <c:v>-4539</c:v>
                </c:pt>
                <c:pt idx="19">
                  <c:v>-4933</c:v>
                </c:pt>
                <c:pt idx="20">
                  <c:v>-3986</c:v>
                </c:pt>
                <c:pt idx="21">
                  <c:v>-4337</c:v>
                </c:pt>
                <c:pt idx="22">
                  <c:v>-2741</c:v>
                </c:pt>
                <c:pt idx="23">
                  <c:v>-3440</c:v>
                </c:pt>
                <c:pt idx="24">
                  <c:v>-1509</c:v>
                </c:pt>
                <c:pt idx="25">
                  <c:v>-1665</c:v>
                </c:pt>
                <c:pt idx="26">
                  <c:v>-4502</c:v>
                </c:pt>
                <c:pt idx="27">
                  <c:v>-1401</c:v>
                </c:pt>
                <c:pt idx="28">
                  <c:v>-3233</c:v>
                </c:pt>
                <c:pt idx="29">
                  <c:v>-2768</c:v>
                </c:pt>
                <c:pt idx="30">
                  <c:v>-3769</c:v>
                </c:pt>
                <c:pt idx="31">
                  <c:v>-2696</c:v>
                </c:pt>
                <c:pt idx="32">
                  <c:v>-2650</c:v>
                </c:pt>
                <c:pt idx="33">
                  <c:v>-3833</c:v>
                </c:pt>
                <c:pt idx="34">
                  <c:v>-4094</c:v>
                </c:pt>
                <c:pt idx="35">
                  <c:v>-3951</c:v>
                </c:pt>
                <c:pt idx="36">
                  <c:v>-1628</c:v>
                </c:pt>
                <c:pt idx="37">
                  <c:v>-1706</c:v>
                </c:pt>
                <c:pt idx="38">
                  <c:v>-1533</c:v>
                </c:pt>
                <c:pt idx="39">
                  <c:v>-1948</c:v>
                </c:pt>
                <c:pt idx="40">
                  <c:v>-1392</c:v>
                </c:pt>
                <c:pt idx="41">
                  <c:v>-1521</c:v>
                </c:pt>
                <c:pt idx="42">
                  <c:v>-1601</c:v>
                </c:pt>
                <c:pt idx="43">
                  <c:v>-191</c:v>
                </c:pt>
                <c:pt idx="44">
                  <c:v>538</c:v>
                </c:pt>
                <c:pt idx="45">
                  <c:v>-3093</c:v>
                </c:pt>
                <c:pt idx="46">
                  <c:v>1265</c:v>
                </c:pt>
                <c:pt idx="47">
                  <c:v>-1519</c:v>
                </c:pt>
                <c:pt idx="48">
                  <c:v>-1776</c:v>
                </c:pt>
                <c:pt idx="49">
                  <c:v>-3085</c:v>
                </c:pt>
                <c:pt idx="50">
                  <c:v>-816</c:v>
                </c:pt>
                <c:pt idx="51">
                  <c:v>-3452</c:v>
                </c:pt>
                <c:pt idx="52">
                  <c:v>-2242</c:v>
                </c:pt>
                <c:pt idx="53">
                  <c:v>-3376</c:v>
                </c:pt>
                <c:pt idx="54">
                  <c:v>-3041</c:v>
                </c:pt>
                <c:pt idx="55">
                  <c:v>-3111</c:v>
                </c:pt>
                <c:pt idx="56">
                  <c:v>-3800</c:v>
                </c:pt>
                <c:pt idx="57">
                  <c:v>-3340</c:v>
                </c:pt>
                <c:pt idx="58">
                  <c:v>-6190</c:v>
                </c:pt>
                <c:pt idx="59">
                  <c:v>-5123</c:v>
                </c:pt>
                <c:pt idx="60">
                  <c:v>-3485</c:v>
                </c:pt>
                <c:pt idx="61">
                  <c:v>-2174</c:v>
                </c:pt>
                <c:pt idx="62">
                  <c:v>-1979</c:v>
                </c:pt>
                <c:pt idx="63">
                  <c:v>-3392</c:v>
                </c:pt>
                <c:pt idx="64">
                  <c:v>-5726</c:v>
                </c:pt>
                <c:pt idx="65">
                  <c:v>-5562</c:v>
                </c:pt>
                <c:pt idx="66">
                  <c:v>-3139</c:v>
                </c:pt>
                <c:pt idx="67">
                  <c:v>-4478</c:v>
                </c:pt>
                <c:pt idx="68">
                  <c:v>-5771</c:v>
                </c:pt>
                <c:pt idx="69">
                  <c:v>-3960</c:v>
                </c:pt>
                <c:pt idx="70">
                  <c:v>-2983</c:v>
                </c:pt>
                <c:pt idx="71">
                  <c:v>-2157</c:v>
                </c:pt>
                <c:pt idx="72">
                  <c:v>-1936</c:v>
                </c:pt>
                <c:pt idx="73">
                  <c:v>-1378</c:v>
                </c:pt>
                <c:pt idx="74">
                  <c:v>-2836</c:v>
                </c:pt>
                <c:pt idx="75">
                  <c:v>-4670</c:v>
                </c:pt>
                <c:pt idx="76">
                  <c:v>-6116</c:v>
                </c:pt>
                <c:pt idx="77">
                  <c:v>-5287</c:v>
                </c:pt>
                <c:pt idx="78">
                  <c:v>-3702</c:v>
                </c:pt>
                <c:pt idx="79">
                  <c:v>-2517</c:v>
                </c:pt>
                <c:pt idx="80">
                  <c:v>-4135</c:v>
                </c:pt>
                <c:pt idx="81">
                  <c:v>-4321</c:v>
                </c:pt>
                <c:pt idx="82">
                  <c:v>-3294</c:v>
                </c:pt>
                <c:pt idx="83">
                  <c:v>-1590</c:v>
                </c:pt>
                <c:pt idx="84">
                  <c:v>-4057</c:v>
                </c:pt>
                <c:pt idx="85">
                  <c:v>-3998</c:v>
                </c:pt>
                <c:pt idx="86">
                  <c:v>-5532</c:v>
                </c:pt>
                <c:pt idx="87">
                  <c:v>-6853</c:v>
                </c:pt>
                <c:pt idx="88">
                  <c:v>-4957</c:v>
                </c:pt>
                <c:pt idx="89">
                  <c:v>-3291</c:v>
                </c:pt>
                <c:pt idx="90">
                  <c:v>-6332</c:v>
                </c:pt>
                <c:pt idx="91">
                  <c:v>-8506</c:v>
                </c:pt>
                <c:pt idx="92">
                  <c:v>-6588</c:v>
                </c:pt>
                <c:pt idx="93">
                  <c:v>-7361</c:v>
                </c:pt>
                <c:pt idx="94">
                  <c:v>-6937</c:v>
                </c:pt>
                <c:pt idx="95">
                  <c:v>-5196</c:v>
                </c:pt>
                <c:pt idx="96">
                  <c:v>-4694</c:v>
                </c:pt>
                <c:pt idx="97">
                  <c:v>-8557</c:v>
                </c:pt>
                <c:pt idx="98">
                  <c:v>-9026</c:v>
                </c:pt>
                <c:pt idx="99">
                  <c:v>-5370</c:v>
                </c:pt>
                <c:pt idx="100">
                  <c:v>-8022</c:v>
                </c:pt>
                <c:pt idx="101">
                  <c:v>-6292</c:v>
                </c:pt>
                <c:pt idx="102">
                  <c:v>-5966</c:v>
                </c:pt>
                <c:pt idx="103">
                  <c:v>-5360</c:v>
                </c:pt>
                <c:pt idx="104">
                  <c:v>-3988</c:v>
                </c:pt>
                <c:pt idx="105">
                  <c:v>-5237</c:v>
                </c:pt>
                <c:pt idx="106">
                  <c:v>-3131</c:v>
                </c:pt>
                <c:pt idx="107">
                  <c:v>-3978</c:v>
                </c:pt>
                <c:pt idx="108">
                  <c:v>-1568</c:v>
                </c:pt>
                <c:pt idx="109">
                  <c:v>-1670</c:v>
                </c:pt>
                <c:pt idx="110">
                  <c:v>787</c:v>
                </c:pt>
                <c:pt idx="111">
                  <c:v>-2176</c:v>
                </c:pt>
                <c:pt idx="112">
                  <c:v>-1074</c:v>
                </c:pt>
                <c:pt idx="113">
                  <c:v>-3023</c:v>
                </c:pt>
                <c:pt idx="114">
                  <c:v>-2387</c:v>
                </c:pt>
                <c:pt idx="115">
                  <c:v>-3942</c:v>
                </c:pt>
                <c:pt idx="116">
                  <c:v>-5005</c:v>
                </c:pt>
                <c:pt idx="117">
                  <c:v>-5308</c:v>
                </c:pt>
                <c:pt idx="118">
                  <c:v>-4725</c:v>
                </c:pt>
                <c:pt idx="119">
                  <c:v>-2371</c:v>
                </c:pt>
                <c:pt idx="120">
                  <c:v>-2487</c:v>
                </c:pt>
                <c:pt idx="121">
                  <c:v>-2195</c:v>
                </c:pt>
                <c:pt idx="122">
                  <c:v>-4565</c:v>
                </c:pt>
                <c:pt idx="123">
                  <c:v>-5007</c:v>
                </c:pt>
                <c:pt idx="124">
                  <c:v>-4662</c:v>
                </c:pt>
                <c:pt idx="125">
                  <c:v>-3361</c:v>
                </c:pt>
                <c:pt idx="126">
                  <c:v>-3706</c:v>
                </c:pt>
                <c:pt idx="127">
                  <c:v>-1747</c:v>
                </c:pt>
                <c:pt idx="128">
                  <c:v>-3294</c:v>
                </c:pt>
                <c:pt idx="129">
                  <c:v>-7155</c:v>
                </c:pt>
                <c:pt idx="130">
                  <c:v>-9863</c:v>
                </c:pt>
                <c:pt idx="131">
                  <c:v>-4116</c:v>
                </c:pt>
                <c:pt idx="132">
                  <c:v>-8580</c:v>
                </c:pt>
                <c:pt idx="133">
                  <c:v>-7299</c:v>
                </c:pt>
                <c:pt idx="134">
                  <c:v>-7082</c:v>
                </c:pt>
                <c:pt idx="135">
                  <c:v>-5703</c:v>
                </c:pt>
                <c:pt idx="136">
                  <c:v>-6924</c:v>
                </c:pt>
                <c:pt idx="137">
                  <c:v>-7137</c:v>
                </c:pt>
                <c:pt idx="138">
                  <c:v>-9330</c:v>
                </c:pt>
                <c:pt idx="139">
                  <c:v>-8411</c:v>
                </c:pt>
                <c:pt idx="140">
                  <c:v>-5661</c:v>
                </c:pt>
                <c:pt idx="141">
                  <c:v>-3098</c:v>
                </c:pt>
                <c:pt idx="142">
                  <c:v>-5731</c:v>
                </c:pt>
                <c:pt idx="143">
                  <c:v>-5448</c:v>
                </c:pt>
                <c:pt idx="144">
                  <c:v>-5603</c:v>
                </c:pt>
                <c:pt idx="145">
                  <c:v>-5213</c:v>
                </c:pt>
                <c:pt idx="146">
                  <c:v>-4300</c:v>
                </c:pt>
                <c:pt idx="147">
                  <c:v>-6016</c:v>
                </c:pt>
                <c:pt idx="148">
                  <c:v>-10537</c:v>
                </c:pt>
                <c:pt idx="149">
                  <c:v>-13238</c:v>
                </c:pt>
                <c:pt idx="150">
                  <c:v>-11451</c:v>
                </c:pt>
                <c:pt idx="151">
                  <c:v>-11971</c:v>
                </c:pt>
                <c:pt idx="152">
                  <c:v>-6918</c:v>
                </c:pt>
                <c:pt idx="153">
                  <c:v>-4448</c:v>
                </c:pt>
                <c:pt idx="154">
                  <c:v>-6973</c:v>
                </c:pt>
                <c:pt idx="155">
                  <c:v>-6419</c:v>
                </c:pt>
                <c:pt idx="156">
                  <c:v>-7422</c:v>
                </c:pt>
                <c:pt idx="157">
                  <c:v>-9251</c:v>
                </c:pt>
                <c:pt idx="158">
                  <c:v>-10539</c:v>
                </c:pt>
                <c:pt idx="159">
                  <c:v>-11656</c:v>
                </c:pt>
                <c:pt idx="160">
                  <c:v>-9726</c:v>
                </c:pt>
                <c:pt idx="161">
                  <c:v>-5689</c:v>
                </c:pt>
                <c:pt idx="162">
                  <c:v>-5237</c:v>
                </c:pt>
                <c:pt idx="163">
                  <c:v>-4762</c:v>
                </c:pt>
                <c:pt idx="164">
                  <c:v>-9897</c:v>
                </c:pt>
                <c:pt idx="165">
                  <c:v>-9576</c:v>
                </c:pt>
                <c:pt idx="166">
                  <c:v>-12805</c:v>
                </c:pt>
                <c:pt idx="167">
                  <c:v>-12516</c:v>
                </c:pt>
                <c:pt idx="168">
                  <c:v>-11844</c:v>
                </c:pt>
                <c:pt idx="169">
                  <c:v>-11170</c:v>
                </c:pt>
                <c:pt idx="170">
                  <c:v>-12397</c:v>
                </c:pt>
                <c:pt idx="171">
                  <c:v>-14140</c:v>
                </c:pt>
                <c:pt idx="172">
                  <c:v>-12685</c:v>
                </c:pt>
                <c:pt idx="173">
                  <c:v>-13116</c:v>
                </c:pt>
                <c:pt idx="174">
                  <c:v>-13888</c:v>
                </c:pt>
                <c:pt idx="175">
                  <c:v>-12610</c:v>
                </c:pt>
                <c:pt idx="176">
                  <c:v>-13309</c:v>
                </c:pt>
                <c:pt idx="177">
                  <c:v>-9325</c:v>
                </c:pt>
                <c:pt idx="178">
                  <c:v>-10024</c:v>
                </c:pt>
                <c:pt idx="179">
                  <c:v>-13909</c:v>
                </c:pt>
                <c:pt idx="180">
                  <c:v>-14608</c:v>
                </c:pt>
                <c:pt idx="181">
                  <c:v>-9383</c:v>
                </c:pt>
                <c:pt idx="182">
                  <c:v>-7511</c:v>
                </c:pt>
                <c:pt idx="183">
                  <c:v>-7788</c:v>
                </c:pt>
                <c:pt idx="184">
                  <c:v>-8788</c:v>
                </c:pt>
                <c:pt idx="185">
                  <c:v>-10279</c:v>
                </c:pt>
                <c:pt idx="186">
                  <c:v>-11392</c:v>
                </c:pt>
                <c:pt idx="187">
                  <c:v>-13238</c:v>
                </c:pt>
                <c:pt idx="188">
                  <c:v>-14463</c:v>
                </c:pt>
                <c:pt idx="189">
                  <c:v>-12889</c:v>
                </c:pt>
                <c:pt idx="190">
                  <c:v>-16911</c:v>
                </c:pt>
                <c:pt idx="191">
                  <c:v>-16237</c:v>
                </c:pt>
                <c:pt idx="192">
                  <c:v>-14466</c:v>
                </c:pt>
                <c:pt idx="193">
                  <c:v>-12665</c:v>
                </c:pt>
                <c:pt idx="194">
                  <c:v>-13639</c:v>
                </c:pt>
                <c:pt idx="195">
                  <c:v>-15087</c:v>
                </c:pt>
                <c:pt idx="196">
                  <c:v>-12989</c:v>
                </c:pt>
                <c:pt idx="197">
                  <c:v>-11918</c:v>
                </c:pt>
                <c:pt idx="198">
                  <c:v>-12547</c:v>
                </c:pt>
                <c:pt idx="199">
                  <c:v>-11984</c:v>
                </c:pt>
                <c:pt idx="200">
                  <c:v>-12501</c:v>
                </c:pt>
                <c:pt idx="201">
                  <c:v>-13497</c:v>
                </c:pt>
                <c:pt idx="202">
                  <c:v>-12110</c:v>
                </c:pt>
                <c:pt idx="203">
                  <c:v>-12628</c:v>
                </c:pt>
                <c:pt idx="204">
                  <c:v>-13972</c:v>
                </c:pt>
                <c:pt idx="205">
                  <c:v>-15528</c:v>
                </c:pt>
                <c:pt idx="206">
                  <c:v>-15957</c:v>
                </c:pt>
                <c:pt idx="207">
                  <c:v>-13532</c:v>
                </c:pt>
                <c:pt idx="208">
                  <c:v>-10926</c:v>
                </c:pt>
                <c:pt idx="209">
                  <c:v>-12390</c:v>
                </c:pt>
                <c:pt idx="210">
                  <c:v>-12482</c:v>
                </c:pt>
                <c:pt idx="211">
                  <c:v>-11344</c:v>
                </c:pt>
                <c:pt idx="212">
                  <c:v>-10690</c:v>
                </c:pt>
                <c:pt idx="213">
                  <c:v>-10989</c:v>
                </c:pt>
                <c:pt idx="214">
                  <c:v>-13498</c:v>
                </c:pt>
                <c:pt idx="215">
                  <c:v>-14083</c:v>
                </c:pt>
                <c:pt idx="216">
                  <c:v>-11525</c:v>
                </c:pt>
                <c:pt idx="217">
                  <c:v>-14338</c:v>
                </c:pt>
                <c:pt idx="218">
                  <c:v>-10673</c:v>
                </c:pt>
                <c:pt idx="219">
                  <c:v>-11916</c:v>
                </c:pt>
                <c:pt idx="220">
                  <c:v>-11083</c:v>
                </c:pt>
                <c:pt idx="221">
                  <c:v>-11045</c:v>
                </c:pt>
                <c:pt idx="222">
                  <c:v>-10119</c:v>
                </c:pt>
                <c:pt idx="223">
                  <c:v>-7718</c:v>
                </c:pt>
                <c:pt idx="224">
                  <c:v>-7284</c:v>
                </c:pt>
                <c:pt idx="225">
                  <c:v>-9018</c:v>
                </c:pt>
                <c:pt idx="226">
                  <c:v>-11104</c:v>
                </c:pt>
                <c:pt idx="227">
                  <c:v>-13029</c:v>
                </c:pt>
                <c:pt idx="228">
                  <c:v>-9833</c:v>
                </c:pt>
                <c:pt idx="229">
                  <c:v>-9163</c:v>
                </c:pt>
                <c:pt idx="230">
                  <c:v>-11950</c:v>
                </c:pt>
                <c:pt idx="231">
                  <c:v>-10884</c:v>
                </c:pt>
                <c:pt idx="232">
                  <c:v>-13745</c:v>
                </c:pt>
                <c:pt idx="233">
                  <c:v>-13456</c:v>
                </c:pt>
                <c:pt idx="234">
                  <c:v>-9661</c:v>
                </c:pt>
                <c:pt idx="235">
                  <c:v>-10584</c:v>
                </c:pt>
                <c:pt idx="236">
                  <c:v>-8112</c:v>
                </c:pt>
                <c:pt idx="237">
                  <c:v>-7764</c:v>
                </c:pt>
                <c:pt idx="238">
                  <c:v>-11906</c:v>
                </c:pt>
                <c:pt idx="239">
                  <c:v>-12200</c:v>
                </c:pt>
                <c:pt idx="240">
                  <c:v>-12646</c:v>
                </c:pt>
                <c:pt idx="241">
                  <c:v>-13202</c:v>
                </c:pt>
                <c:pt idx="242">
                  <c:v>-12441</c:v>
                </c:pt>
                <c:pt idx="243">
                  <c:v>-11805</c:v>
                </c:pt>
                <c:pt idx="244">
                  <c:v>-13195</c:v>
                </c:pt>
                <c:pt idx="245">
                  <c:v>-13962</c:v>
                </c:pt>
                <c:pt idx="246">
                  <c:v>-14380</c:v>
                </c:pt>
                <c:pt idx="247">
                  <c:v>-14849</c:v>
                </c:pt>
                <c:pt idx="248">
                  <c:v>-14048</c:v>
                </c:pt>
                <c:pt idx="249">
                  <c:v>-12938</c:v>
                </c:pt>
                <c:pt idx="250">
                  <c:v>-12979</c:v>
                </c:pt>
                <c:pt idx="251">
                  <c:v>-12921</c:v>
                </c:pt>
                <c:pt idx="252">
                  <c:v>-12587</c:v>
                </c:pt>
                <c:pt idx="253">
                  <c:v>-13038</c:v>
                </c:pt>
                <c:pt idx="254">
                  <c:v>-12427</c:v>
                </c:pt>
                <c:pt idx="255">
                  <c:v>-12271</c:v>
                </c:pt>
                <c:pt idx="256">
                  <c:v>-9640</c:v>
                </c:pt>
                <c:pt idx="257">
                  <c:v>-11117</c:v>
                </c:pt>
                <c:pt idx="258">
                  <c:v>-12331</c:v>
                </c:pt>
                <c:pt idx="259">
                  <c:v>-12304</c:v>
                </c:pt>
                <c:pt idx="260">
                  <c:v>-11121</c:v>
                </c:pt>
                <c:pt idx="261">
                  <c:v>-13375</c:v>
                </c:pt>
                <c:pt idx="262">
                  <c:v>-13014</c:v>
                </c:pt>
                <c:pt idx="263">
                  <c:v>-12480</c:v>
                </c:pt>
                <c:pt idx="264">
                  <c:v>-12397</c:v>
                </c:pt>
                <c:pt idx="265">
                  <c:v>-8268</c:v>
                </c:pt>
                <c:pt idx="266">
                  <c:v>-6939</c:v>
                </c:pt>
                <c:pt idx="267">
                  <c:v>-7927</c:v>
                </c:pt>
                <c:pt idx="268">
                  <c:v>-9988</c:v>
                </c:pt>
                <c:pt idx="269">
                  <c:v>-7919</c:v>
                </c:pt>
                <c:pt idx="270">
                  <c:v>-10812</c:v>
                </c:pt>
                <c:pt idx="271">
                  <c:v>-9058</c:v>
                </c:pt>
                <c:pt idx="272">
                  <c:v>-11655</c:v>
                </c:pt>
                <c:pt idx="273">
                  <c:v>-11368</c:v>
                </c:pt>
                <c:pt idx="274">
                  <c:v>-9197</c:v>
                </c:pt>
                <c:pt idx="275">
                  <c:v>-10002</c:v>
                </c:pt>
                <c:pt idx="276">
                  <c:v>-7998</c:v>
                </c:pt>
                <c:pt idx="277">
                  <c:v>-7085</c:v>
                </c:pt>
                <c:pt idx="278">
                  <c:v>-6673</c:v>
                </c:pt>
                <c:pt idx="279">
                  <c:v>-7644</c:v>
                </c:pt>
                <c:pt idx="280">
                  <c:v>-8039</c:v>
                </c:pt>
                <c:pt idx="281">
                  <c:v>-7511</c:v>
                </c:pt>
                <c:pt idx="282">
                  <c:v>-8420</c:v>
                </c:pt>
                <c:pt idx="283">
                  <c:v>-7967</c:v>
                </c:pt>
                <c:pt idx="284">
                  <c:v>-9173</c:v>
                </c:pt>
                <c:pt idx="285">
                  <c:v>-11240</c:v>
                </c:pt>
                <c:pt idx="286">
                  <c:v>-10080</c:v>
                </c:pt>
                <c:pt idx="287">
                  <c:v>-11045</c:v>
                </c:pt>
                <c:pt idx="288">
                  <c:v>-10344</c:v>
                </c:pt>
                <c:pt idx="289">
                  <c:v>-8428</c:v>
                </c:pt>
                <c:pt idx="290">
                  <c:v>-8417</c:v>
                </c:pt>
                <c:pt idx="291">
                  <c:v>-8232</c:v>
                </c:pt>
                <c:pt idx="292">
                  <c:v>-8754</c:v>
                </c:pt>
                <c:pt idx="293">
                  <c:v>-6433</c:v>
                </c:pt>
                <c:pt idx="294">
                  <c:v>-4927</c:v>
                </c:pt>
                <c:pt idx="295">
                  <c:v>-4306</c:v>
                </c:pt>
                <c:pt idx="296">
                  <c:v>-2392</c:v>
                </c:pt>
                <c:pt idx="297">
                  <c:v>-4373</c:v>
                </c:pt>
                <c:pt idx="298">
                  <c:v>-3417</c:v>
                </c:pt>
                <c:pt idx="299">
                  <c:v>-3881</c:v>
                </c:pt>
                <c:pt idx="300">
                  <c:v>-4066</c:v>
                </c:pt>
                <c:pt idx="301">
                  <c:v>-4493</c:v>
                </c:pt>
                <c:pt idx="302">
                  <c:v>4342</c:v>
                </c:pt>
                <c:pt idx="303">
                  <c:v>10627</c:v>
                </c:pt>
                <c:pt idx="304">
                  <c:v>12235</c:v>
                </c:pt>
                <c:pt idx="305">
                  <c:v>8644</c:v>
                </c:pt>
                <c:pt idx="306">
                  <c:v>-2479</c:v>
                </c:pt>
                <c:pt idx="307">
                  <c:v>-4761</c:v>
                </c:pt>
                <c:pt idx="308">
                  <c:v>-2335</c:v>
                </c:pt>
                <c:pt idx="309">
                  <c:v>3799</c:v>
                </c:pt>
                <c:pt idx="310">
                  <c:v>-2148</c:v>
                </c:pt>
                <c:pt idx="311">
                  <c:v>-2992</c:v>
                </c:pt>
                <c:pt idx="312">
                  <c:v>-2864</c:v>
                </c:pt>
                <c:pt idx="313">
                  <c:v>782</c:v>
                </c:pt>
                <c:pt idx="314">
                  <c:v>-2051</c:v>
                </c:pt>
                <c:pt idx="315">
                  <c:v>-2034</c:v>
                </c:pt>
                <c:pt idx="316">
                  <c:v>-1271</c:v>
                </c:pt>
                <c:pt idx="317">
                  <c:v>-5025</c:v>
                </c:pt>
                <c:pt idx="318">
                  <c:v>-5729</c:v>
                </c:pt>
                <c:pt idx="319">
                  <c:v>-3833</c:v>
                </c:pt>
                <c:pt idx="320">
                  <c:v>-3986</c:v>
                </c:pt>
                <c:pt idx="321">
                  <c:v>-4879</c:v>
                </c:pt>
                <c:pt idx="322">
                  <c:v>-4950</c:v>
                </c:pt>
                <c:pt idx="323">
                  <c:v>-7154</c:v>
                </c:pt>
                <c:pt idx="324">
                  <c:v>-9144</c:v>
                </c:pt>
                <c:pt idx="325">
                  <c:v>-7778</c:v>
                </c:pt>
                <c:pt idx="326">
                  <c:v>-5358</c:v>
                </c:pt>
                <c:pt idx="327">
                  <c:v>-6642</c:v>
                </c:pt>
                <c:pt idx="328">
                  <c:v>-6920</c:v>
                </c:pt>
                <c:pt idx="329">
                  <c:v>-7842</c:v>
                </c:pt>
                <c:pt idx="330">
                  <c:v>-4671</c:v>
                </c:pt>
                <c:pt idx="331">
                  <c:v>-5760</c:v>
                </c:pt>
                <c:pt idx="332">
                  <c:v>-4795</c:v>
                </c:pt>
                <c:pt idx="333">
                  <c:v>-4187</c:v>
                </c:pt>
                <c:pt idx="334">
                  <c:v>-5749</c:v>
                </c:pt>
                <c:pt idx="335">
                  <c:v>-6974</c:v>
                </c:pt>
                <c:pt idx="336">
                  <c:v>-7049</c:v>
                </c:pt>
                <c:pt idx="337">
                  <c:v>-6829</c:v>
                </c:pt>
                <c:pt idx="338">
                  <c:v>-5697</c:v>
                </c:pt>
                <c:pt idx="339">
                  <c:v>-5783</c:v>
                </c:pt>
                <c:pt idx="340">
                  <c:v>-3911</c:v>
                </c:pt>
                <c:pt idx="341">
                  <c:v>-2168</c:v>
                </c:pt>
                <c:pt idx="342">
                  <c:v>-2401</c:v>
                </c:pt>
                <c:pt idx="343">
                  <c:v>-709</c:v>
                </c:pt>
                <c:pt idx="344">
                  <c:v>-4084</c:v>
                </c:pt>
                <c:pt idx="345">
                  <c:v>-6668</c:v>
                </c:pt>
                <c:pt idx="346">
                  <c:v>-4821</c:v>
                </c:pt>
                <c:pt idx="347">
                  <c:v>-6822</c:v>
                </c:pt>
                <c:pt idx="348">
                  <c:v>-5261</c:v>
                </c:pt>
                <c:pt idx="349">
                  <c:v>-2233</c:v>
                </c:pt>
                <c:pt idx="350">
                  <c:v>-4363</c:v>
                </c:pt>
                <c:pt idx="351">
                  <c:v>-6828</c:v>
                </c:pt>
                <c:pt idx="352">
                  <c:v>-6084</c:v>
                </c:pt>
                <c:pt idx="353">
                  <c:v>-5988</c:v>
                </c:pt>
                <c:pt idx="354">
                  <c:v>-4453</c:v>
                </c:pt>
                <c:pt idx="355">
                  <c:v>-5825</c:v>
                </c:pt>
                <c:pt idx="356">
                  <c:v>-8518</c:v>
                </c:pt>
                <c:pt idx="357">
                  <c:v>-8992</c:v>
                </c:pt>
                <c:pt idx="358">
                  <c:v>-2160</c:v>
                </c:pt>
                <c:pt idx="359">
                  <c:v>-1990</c:v>
                </c:pt>
                <c:pt idx="360">
                  <c:v>-3027</c:v>
                </c:pt>
                <c:pt idx="361">
                  <c:v>-3719</c:v>
                </c:pt>
                <c:pt idx="362">
                  <c:v>-4866</c:v>
                </c:pt>
                <c:pt idx="363">
                  <c:v>-7106</c:v>
                </c:pt>
              </c:numCache>
            </c:numRef>
          </c:val>
          <c:extLst>
            <c:ext xmlns:c16="http://schemas.microsoft.com/office/drawing/2014/chart" uri="{C3380CC4-5D6E-409C-BE32-E72D297353CC}">
              <c16:uniqueId val="{00000000-F8F9-B54E-A791-73E3052F72F0}"/>
            </c:ext>
          </c:extLst>
        </c:ser>
        <c:ser>
          <c:idx val="14"/>
          <c:order val="2"/>
          <c:tx>
            <c:strRef>
              <c:f>'Daily Charts'!$T$2</c:f>
              <c:strCache>
                <c:ptCount val="1"/>
                <c:pt idx="0">
                  <c:v>PACE</c:v>
                </c:pt>
              </c:strCache>
            </c:strRef>
          </c:tx>
          <c:spPr>
            <a:solidFill>
              <a:srgbClr val="FF6F1F"/>
            </a:solidFill>
            <a:ln>
              <a:noFill/>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T$3:$T$366</c:f>
              <c:numCache>
                <c:formatCode>#,##0</c:formatCode>
                <c:ptCount val="364"/>
                <c:pt idx="0">
                  <c:v>-9700</c:v>
                </c:pt>
                <c:pt idx="1">
                  <c:v>-9346</c:v>
                </c:pt>
                <c:pt idx="2">
                  <c:v>-4915</c:v>
                </c:pt>
                <c:pt idx="3">
                  <c:v>-7903</c:v>
                </c:pt>
                <c:pt idx="4">
                  <c:v>-8737</c:v>
                </c:pt>
                <c:pt idx="5">
                  <c:v>-9335</c:v>
                </c:pt>
                <c:pt idx="6">
                  <c:v>-8475</c:v>
                </c:pt>
                <c:pt idx="7">
                  <c:v>-6413</c:v>
                </c:pt>
                <c:pt idx="8">
                  <c:v>-6986</c:v>
                </c:pt>
                <c:pt idx="9">
                  <c:v>-6275</c:v>
                </c:pt>
                <c:pt idx="10">
                  <c:v>-6388</c:v>
                </c:pt>
                <c:pt idx="11">
                  <c:v>-8991</c:v>
                </c:pt>
                <c:pt idx="12">
                  <c:v>-8178</c:v>
                </c:pt>
                <c:pt idx="13">
                  <c:v>-7689</c:v>
                </c:pt>
                <c:pt idx="14">
                  <c:v>-10309</c:v>
                </c:pt>
                <c:pt idx="15">
                  <c:v>-11412</c:v>
                </c:pt>
                <c:pt idx="16">
                  <c:v>-10507</c:v>
                </c:pt>
                <c:pt idx="17">
                  <c:v>-8158</c:v>
                </c:pt>
                <c:pt idx="18">
                  <c:v>-7267</c:v>
                </c:pt>
                <c:pt idx="19">
                  <c:v>-9166</c:v>
                </c:pt>
                <c:pt idx="20">
                  <c:v>-10468</c:v>
                </c:pt>
                <c:pt idx="21">
                  <c:v>-8135</c:v>
                </c:pt>
                <c:pt idx="22">
                  <c:v>-8759</c:v>
                </c:pt>
                <c:pt idx="23">
                  <c:v>-9304</c:v>
                </c:pt>
                <c:pt idx="24">
                  <c:v>-10686</c:v>
                </c:pt>
                <c:pt idx="25">
                  <c:v>-10146</c:v>
                </c:pt>
                <c:pt idx="26">
                  <c:v>-8421</c:v>
                </c:pt>
                <c:pt idx="27">
                  <c:v>-10602</c:v>
                </c:pt>
                <c:pt idx="28">
                  <c:v>-10284</c:v>
                </c:pt>
                <c:pt idx="29">
                  <c:v>-9428</c:v>
                </c:pt>
                <c:pt idx="30">
                  <c:v>-8814</c:v>
                </c:pt>
                <c:pt idx="31">
                  <c:v>-8210</c:v>
                </c:pt>
                <c:pt idx="32">
                  <c:v>-9090</c:v>
                </c:pt>
                <c:pt idx="33">
                  <c:v>-9078</c:v>
                </c:pt>
                <c:pt idx="34">
                  <c:v>-8316</c:v>
                </c:pt>
                <c:pt idx="35">
                  <c:v>-6940</c:v>
                </c:pt>
                <c:pt idx="36">
                  <c:v>-8345</c:v>
                </c:pt>
                <c:pt idx="37">
                  <c:v>-6335</c:v>
                </c:pt>
                <c:pt idx="38">
                  <c:v>-10206</c:v>
                </c:pt>
                <c:pt idx="39">
                  <c:v>-9473</c:v>
                </c:pt>
                <c:pt idx="40">
                  <c:v>-10254</c:v>
                </c:pt>
                <c:pt idx="41">
                  <c:v>-11826</c:v>
                </c:pt>
                <c:pt idx="42">
                  <c:v>-9161</c:v>
                </c:pt>
                <c:pt idx="43">
                  <c:v>-13106</c:v>
                </c:pt>
                <c:pt idx="44">
                  <c:v>-9822</c:v>
                </c:pt>
                <c:pt idx="45">
                  <c:v>-6464</c:v>
                </c:pt>
                <c:pt idx="46">
                  <c:v>-8950</c:v>
                </c:pt>
                <c:pt idx="47">
                  <c:v>-8490</c:v>
                </c:pt>
                <c:pt idx="48">
                  <c:v>-8789</c:v>
                </c:pt>
                <c:pt idx="49">
                  <c:v>-6683</c:v>
                </c:pt>
                <c:pt idx="50">
                  <c:v>-7905</c:v>
                </c:pt>
                <c:pt idx="51">
                  <c:v>-7671</c:v>
                </c:pt>
                <c:pt idx="52">
                  <c:v>-8039</c:v>
                </c:pt>
                <c:pt idx="53">
                  <c:v>-7971</c:v>
                </c:pt>
                <c:pt idx="54">
                  <c:v>-8660</c:v>
                </c:pt>
                <c:pt idx="55">
                  <c:v>-6659</c:v>
                </c:pt>
                <c:pt idx="56">
                  <c:v>-6811</c:v>
                </c:pt>
                <c:pt idx="57">
                  <c:v>-6678</c:v>
                </c:pt>
                <c:pt idx="58">
                  <c:v>-2961</c:v>
                </c:pt>
                <c:pt idx="59">
                  <c:v>-2620</c:v>
                </c:pt>
                <c:pt idx="60">
                  <c:v>-7226</c:v>
                </c:pt>
                <c:pt idx="61">
                  <c:v>-9907</c:v>
                </c:pt>
                <c:pt idx="62">
                  <c:v>-8415</c:v>
                </c:pt>
                <c:pt idx="63">
                  <c:v>-8645</c:v>
                </c:pt>
                <c:pt idx="64">
                  <c:v>-6408</c:v>
                </c:pt>
                <c:pt idx="65">
                  <c:v>-6660</c:v>
                </c:pt>
                <c:pt idx="66">
                  <c:v>-5782</c:v>
                </c:pt>
                <c:pt idx="67">
                  <c:v>-4174</c:v>
                </c:pt>
                <c:pt idx="68">
                  <c:v>-4616</c:v>
                </c:pt>
                <c:pt idx="69">
                  <c:v>-5239</c:v>
                </c:pt>
                <c:pt idx="70">
                  <c:v>-3828</c:v>
                </c:pt>
                <c:pt idx="71">
                  <c:v>-5841</c:v>
                </c:pt>
                <c:pt idx="72">
                  <c:v>-6402</c:v>
                </c:pt>
                <c:pt idx="73">
                  <c:v>-7107</c:v>
                </c:pt>
                <c:pt idx="74">
                  <c:v>-5499</c:v>
                </c:pt>
                <c:pt idx="75">
                  <c:v>-6820</c:v>
                </c:pt>
                <c:pt idx="76">
                  <c:v>-3741</c:v>
                </c:pt>
                <c:pt idx="77">
                  <c:v>-2607</c:v>
                </c:pt>
                <c:pt idx="78">
                  <c:v>-3362</c:v>
                </c:pt>
                <c:pt idx="79">
                  <c:v>-5661</c:v>
                </c:pt>
                <c:pt idx="80">
                  <c:v>-2042</c:v>
                </c:pt>
                <c:pt idx="81">
                  <c:v>-6141</c:v>
                </c:pt>
                <c:pt idx="82">
                  <c:v>-6538</c:v>
                </c:pt>
                <c:pt idx="83">
                  <c:v>-8207</c:v>
                </c:pt>
                <c:pt idx="84">
                  <c:v>-6000</c:v>
                </c:pt>
                <c:pt idx="85">
                  <c:v>-5834</c:v>
                </c:pt>
                <c:pt idx="86">
                  <c:v>-6172</c:v>
                </c:pt>
                <c:pt idx="87">
                  <c:v>-2126</c:v>
                </c:pt>
                <c:pt idx="88">
                  <c:v>-5550</c:v>
                </c:pt>
                <c:pt idx="89">
                  <c:v>-5749</c:v>
                </c:pt>
                <c:pt idx="90">
                  <c:v>-2458</c:v>
                </c:pt>
                <c:pt idx="91">
                  <c:v>1665</c:v>
                </c:pt>
                <c:pt idx="92">
                  <c:v>-4732</c:v>
                </c:pt>
                <c:pt idx="93">
                  <c:v>-5681</c:v>
                </c:pt>
                <c:pt idx="94">
                  <c:v>-7053</c:v>
                </c:pt>
                <c:pt idx="95">
                  <c:v>-8305</c:v>
                </c:pt>
                <c:pt idx="96">
                  <c:v>-7685</c:v>
                </c:pt>
                <c:pt idx="97">
                  <c:v>-3768</c:v>
                </c:pt>
                <c:pt idx="98">
                  <c:v>-2957</c:v>
                </c:pt>
                <c:pt idx="99">
                  <c:v>-9870</c:v>
                </c:pt>
                <c:pt idx="100">
                  <c:v>-4386</c:v>
                </c:pt>
                <c:pt idx="101">
                  <c:v>-5825</c:v>
                </c:pt>
                <c:pt idx="102">
                  <c:v>-1551</c:v>
                </c:pt>
                <c:pt idx="103">
                  <c:v>-3584</c:v>
                </c:pt>
                <c:pt idx="104">
                  <c:v>-4628</c:v>
                </c:pt>
                <c:pt idx="105">
                  <c:v>-5025</c:v>
                </c:pt>
                <c:pt idx="106">
                  <c:v>-6812</c:v>
                </c:pt>
                <c:pt idx="107">
                  <c:v>-8298</c:v>
                </c:pt>
                <c:pt idx="108">
                  <c:v>-10236</c:v>
                </c:pt>
                <c:pt idx="109">
                  <c:v>-10573</c:v>
                </c:pt>
                <c:pt idx="110">
                  <c:v>-13436</c:v>
                </c:pt>
                <c:pt idx="111">
                  <c:v>-10698</c:v>
                </c:pt>
                <c:pt idx="112">
                  <c:v>-7624</c:v>
                </c:pt>
                <c:pt idx="113">
                  <c:v>-6252</c:v>
                </c:pt>
                <c:pt idx="114">
                  <c:v>-5283</c:v>
                </c:pt>
                <c:pt idx="115">
                  <c:v>-3073</c:v>
                </c:pt>
                <c:pt idx="116">
                  <c:v>-1660</c:v>
                </c:pt>
                <c:pt idx="117">
                  <c:v>-3109</c:v>
                </c:pt>
                <c:pt idx="118">
                  <c:v>-3437</c:v>
                </c:pt>
                <c:pt idx="119">
                  <c:v>-6283</c:v>
                </c:pt>
                <c:pt idx="120">
                  <c:v>-5060</c:v>
                </c:pt>
                <c:pt idx="121">
                  <c:v>-6019</c:v>
                </c:pt>
                <c:pt idx="122">
                  <c:v>-4726</c:v>
                </c:pt>
                <c:pt idx="123">
                  <c:v>-4523</c:v>
                </c:pt>
                <c:pt idx="124">
                  <c:v>-5253</c:v>
                </c:pt>
                <c:pt idx="125">
                  <c:v>-7260</c:v>
                </c:pt>
                <c:pt idx="126">
                  <c:v>-5951</c:v>
                </c:pt>
                <c:pt idx="127">
                  <c:v>-8447</c:v>
                </c:pt>
                <c:pt idx="128">
                  <c:v>-8006</c:v>
                </c:pt>
                <c:pt idx="129">
                  <c:v>-6790</c:v>
                </c:pt>
                <c:pt idx="130">
                  <c:v>-5712</c:v>
                </c:pt>
                <c:pt idx="131">
                  <c:v>-7964</c:v>
                </c:pt>
                <c:pt idx="132">
                  <c:v>-7328</c:v>
                </c:pt>
                <c:pt idx="133">
                  <c:v>-7444</c:v>
                </c:pt>
                <c:pt idx="134">
                  <c:v>-10592</c:v>
                </c:pt>
                <c:pt idx="135">
                  <c:v>-10327</c:v>
                </c:pt>
                <c:pt idx="136">
                  <c:v>-9834</c:v>
                </c:pt>
                <c:pt idx="137">
                  <c:v>-10499</c:v>
                </c:pt>
                <c:pt idx="138">
                  <c:v>-11044</c:v>
                </c:pt>
                <c:pt idx="139">
                  <c:v>-10831</c:v>
                </c:pt>
                <c:pt idx="140">
                  <c:v>-8022</c:v>
                </c:pt>
                <c:pt idx="141">
                  <c:v>-10440</c:v>
                </c:pt>
                <c:pt idx="142">
                  <c:v>-6251</c:v>
                </c:pt>
                <c:pt idx="143">
                  <c:v>-9339</c:v>
                </c:pt>
                <c:pt idx="144">
                  <c:v>-11738</c:v>
                </c:pt>
                <c:pt idx="145">
                  <c:v>-11449</c:v>
                </c:pt>
                <c:pt idx="146">
                  <c:v>-12029</c:v>
                </c:pt>
                <c:pt idx="147">
                  <c:v>-9145</c:v>
                </c:pt>
                <c:pt idx="148">
                  <c:v>-4647</c:v>
                </c:pt>
                <c:pt idx="149">
                  <c:v>-4927</c:v>
                </c:pt>
                <c:pt idx="150">
                  <c:v>-5826</c:v>
                </c:pt>
                <c:pt idx="151">
                  <c:v>-6566</c:v>
                </c:pt>
                <c:pt idx="152">
                  <c:v>-7191</c:v>
                </c:pt>
                <c:pt idx="153">
                  <c:v>-7266</c:v>
                </c:pt>
                <c:pt idx="154">
                  <c:v>-8695</c:v>
                </c:pt>
                <c:pt idx="155">
                  <c:v>-9268</c:v>
                </c:pt>
                <c:pt idx="156">
                  <c:v>-8260</c:v>
                </c:pt>
                <c:pt idx="157">
                  <c:v>-6891</c:v>
                </c:pt>
                <c:pt idx="158">
                  <c:v>-8890</c:v>
                </c:pt>
                <c:pt idx="159">
                  <c:v>-5835</c:v>
                </c:pt>
                <c:pt idx="160">
                  <c:v>-5447</c:v>
                </c:pt>
                <c:pt idx="161">
                  <c:v>-4930</c:v>
                </c:pt>
                <c:pt idx="162">
                  <c:v>-7576</c:v>
                </c:pt>
                <c:pt idx="163">
                  <c:v>-9079</c:v>
                </c:pt>
                <c:pt idx="164">
                  <c:v>-10201</c:v>
                </c:pt>
                <c:pt idx="165">
                  <c:v>-11213</c:v>
                </c:pt>
                <c:pt idx="166">
                  <c:v>-9378</c:v>
                </c:pt>
                <c:pt idx="167">
                  <c:v>-5737</c:v>
                </c:pt>
                <c:pt idx="168">
                  <c:v>-6043</c:v>
                </c:pt>
                <c:pt idx="169">
                  <c:v>-9847</c:v>
                </c:pt>
                <c:pt idx="170">
                  <c:v>-12259</c:v>
                </c:pt>
                <c:pt idx="171">
                  <c:v>-6873</c:v>
                </c:pt>
                <c:pt idx="172">
                  <c:v>-9352</c:v>
                </c:pt>
                <c:pt idx="173">
                  <c:v>-6928</c:v>
                </c:pt>
                <c:pt idx="174">
                  <c:v>-9037</c:v>
                </c:pt>
                <c:pt idx="175">
                  <c:v>-7636</c:v>
                </c:pt>
                <c:pt idx="176">
                  <c:v>-8442</c:v>
                </c:pt>
                <c:pt idx="177">
                  <c:v>-9325</c:v>
                </c:pt>
                <c:pt idx="178">
                  <c:v>-8047</c:v>
                </c:pt>
                <c:pt idx="179">
                  <c:v>-7665</c:v>
                </c:pt>
                <c:pt idx="180">
                  <c:v>-7144</c:v>
                </c:pt>
                <c:pt idx="181">
                  <c:v>-4426</c:v>
                </c:pt>
                <c:pt idx="182">
                  <c:v>-5979</c:v>
                </c:pt>
                <c:pt idx="183">
                  <c:v>-8253</c:v>
                </c:pt>
                <c:pt idx="184">
                  <c:v>-11168</c:v>
                </c:pt>
                <c:pt idx="185">
                  <c:v>-7248</c:v>
                </c:pt>
                <c:pt idx="186">
                  <c:v>-8776</c:v>
                </c:pt>
                <c:pt idx="187">
                  <c:v>-8551</c:v>
                </c:pt>
                <c:pt idx="188">
                  <c:v>-7486</c:v>
                </c:pt>
                <c:pt idx="189">
                  <c:v>-10782</c:v>
                </c:pt>
                <c:pt idx="190">
                  <c:v>-8128</c:v>
                </c:pt>
                <c:pt idx="191">
                  <c:v>-7512</c:v>
                </c:pt>
                <c:pt idx="192">
                  <c:v>-5988</c:v>
                </c:pt>
                <c:pt idx="193">
                  <c:v>-6624</c:v>
                </c:pt>
                <c:pt idx="194">
                  <c:v>-5039</c:v>
                </c:pt>
                <c:pt idx="195">
                  <c:v>-6151</c:v>
                </c:pt>
                <c:pt idx="196">
                  <c:v>-3591</c:v>
                </c:pt>
                <c:pt idx="197">
                  <c:v>-3926</c:v>
                </c:pt>
                <c:pt idx="198">
                  <c:v>-7349</c:v>
                </c:pt>
                <c:pt idx="199">
                  <c:v>-7843</c:v>
                </c:pt>
                <c:pt idx="200">
                  <c:v>-6875</c:v>
                </c:pt>
                <c:pt idx="201">
                  <c:v>-7850</c:v>
                </c:pt>
                <c:pt idx="202">
                  <c:v>-7939</c:v>
                </c:pt>
                <c:pt idx="203">
                  <c:v>-7369</c:v>
                </c:pt>
                <c:pt idx="204">
                  <c:v>-6032</c:v>
                </c:pt>
                <c:pt idx="205">
                  <c:v>-5188</c:v>
                </c:pt>
                <c:pt idx="206">
                  <c:v>-4904</c:v>
                </c:pt>
                <c:pt idx="207">
                  <c:v>-4015</c:v>
                </c:pt>
                <c:pt idx="208">
                  <c:v>-7859</c:v>
                </c:pt>
                <c:pt idx="209">
                  <c:v>-8606</c:v>
                </c:pt>
                <c:pt idx="210">
                  <c:v>-6143</c:v>
                </c:pt>
                <c:pt idx="211">
                  <c:v>-5849</c:v>
                </c:pt>
                <c:pt idx="212">
                  <c:v>-9620</c:v>
                </c:pt>
                <c:pt idx="213">
                  <c:v>-7279</c:v>
                </c:pt>
                <c:pt idx="214">
                  <c:v>-4957</c:v>
                </c:pt>
                <c:pt idx="215">
                  <c:v>-7757</c:v>
                </c:pt>
                <c:pt idx="216">
                  <c:v>-7399</c:v>
                </c:pt>
                <c:pt idx="217">
                  <c:v>-8345</c:v>
                </c:pt>
                <c:pt idx="218">
                  <c:v>-8230</c:v>
                </c:pt>
                <c:pt idx="219">
                  <c:v>-6760</c:v>
                </c:pt>
                <c:pt idx="220">
                  <c:v>-7409</c:v>
                </c:pt>
                <c:pt idx="221">
                  <c:v>-5648</c:v>
                </c:pt>
                <c:pt idx="222">
                  <c:v>-5454</c:v>
                </c:pt>
                <c:pt idx="223">
                  <c:v>-10317</c:v>
                </c:pt>
                <c:pt idx="224">
                  <c:v>-9653</c:v>
                </c:pt>
                <c:pt idx="225">
                  <c:v>-9323</c:v>
                </c:pt>
                <c:pt idx="226">
                  <c:v>-11041</c:v>
                </c:pt>
                <c:pt idx="227">
                  <c:v>-9676</c:v>
                </c:pt>
                <c:pt idx="228">
                  <c:v>-8415</c:v>
                </c:pt>
                <c:pt idx="229">
                  <c:v>-9935</c:v>
                </c:pt>
                <c:pt idx="230">
                  <c:v>-11069</c:v>
                </c:pt>
                <c:pt idx="231">
                  <c:v>-11386</c:v>
                </c:pt>
                <c:pt idx="232">
                  <c:v>-9939</c:v>
                </c:pt>
                <c:pt idx="233">
                  <c:v>-8277</c:v>
                </c:pt>
                <c:pt idx="234">
                  <c:v>-8666</c:v>
                </c:pt>
                <c:pt idx="235">
                  <c:v>-9493</c:v>
                </c:pt>
                <c:pt idx="236">
                  <c:v>-8546</c:v>
                </c:pt>
                <c:pt idx="237">
                  <c:v>-8904</c:v>
                </c:pt>
                <c:pt idx="238">
                  <c:v>-6451</c:v>
                </c:pt>
                <c:pt idx="239">
                  <c:v>-8186</c:v>
                </c:pt>
                <c:pt idx="240">
                  <c:v>-7506</c:v>
                </c:pt>
                <c:pt idx="241">
                  <c:v>-10397</c:v>
                </c:pt>
                <c:pt idx="242">
                  <c:v>-9113</c:v>
                </c:pt>
                <c:pt idx="243">
                  <c:v>-11025</c:v>
                </c:pt>
                <c:pt idx="244">
                  <c:v>-10977</c:v>
                </c:pt>
                <c:pt idx="245">
                  <c:v>-11213</c:v>
                </c:pt>
                <c:pt idx="246">
                  <c:v>-10120</c:v>
                </c:pt>
                <c:pt idx="247">
                  <c:v>-8807</c:v>
                </c:pt>
                <c:pt idx="248">
                  <c:v>-7876</c:v>
                </c:pt>
                <c:pt idx="249">
                  <c:v>-8720</c:v>
                </c:pt>
                <c:pt idx="250">
                  <c:v>-6861</c:v>
                </c:pt>
                <c:pt idx="251">
                  <c:v>-9801</c:v>
                </c:pt>
                <c:pt idx="252">
                  <c:v>-11469</c:v>
                </c:pt>
                <c:pt idx="253">
                  <c:v>-9241</c:v>
                </c:pt>
                <c:pt idx="254">
                  <c:v>-8548</c:v>
                </c:pt>
                <c:pt idx="255">
                  <c:v>-6704</c:v>
                </c:pt>
                <c:pt idx="256">
                  <c:v>-7778</c:v>
                </c:pt>
                <c:pt idx="257">
                  <c:v>-9508</c:v>
                </c:pt>
                <c:pt idx="258">
                  <c:v>-11082</c:v>
                </c:pt>
                <c:pt idx="259">
                  <c:v>-11278</c:v>
                </c:pt>
                <c:pt idx="260">
                  <c:v>-10165</c:v>
                </c:pt>
                <c:pt idx="261">
                  <c:v>-5782</c:v>
                </c:pt>
                <c:pt idx="262">
                  <c:v>-7104</c:v>
                </c:pt>
                <c:pt idx="263">
                  <c:v>-7217</c:v>
                </c:pt>
                <c:pt idx="264">
                  <c:v>-11428</c:v>
                </c:pt>
                <c:pt idx="265">
                  <c:v>-11362</c:v>
                </c:pt>
                <c:pt idx="266">
                  <c:v>-8583</c:v>
                </c:pt>
                <c:pt idx="267">
                  <c:v>-6359</c:v>
                </c:pt>
                <c:pt idx="268">
                  <c:v>-5960</c:v>
                </c:pt>
                <c:pt idx="269">
                  <c:v>-5497</c:v>
                </c:pt>
                <c:pt idx="270">
                  <c:v>-6792</c:v>
                </c:pt>
                <c:pt idx="271">
                  <c:v>-8477</c:v>
                </c:pt>
                <c:pt idx="272">
                  <c:v>-6414</c:v>
                </c:pt>
                <c:pt idx="273">
                  <c:v>-7611</c:v>
                </c:pt>
                <c:pt idx="274">
                  <c:v>-7516</c:v>
                </c:pt>
                <c:pt idx="275">
                  <c:v>-7048</c:v>
                </c:pt>
                <c:pt idx="276">
                  <c:v>-4621</c:v>
                </c:pt>
                <c:pt idx="277">
                  <c:v>-7897</c:v>
                </c:pt>
                <c:pt idx="278">
                  <c:v>-7646</c:v>
                </c:pt>
                <c:pt idx="279">
                  <c:v>-9280</c:v>
                </c:pt>
                <c:pt idx="280">
                  <c:v>-9805</c:v>
                </c:pt>
                <c:pt idx="281">
                  <c:v>-9573</c:v>
                </c:pt>
                <c:pt idx="282">
                  <c:v>-10410</c:v>
                </c:pt>
                <c:pt idx="283">
                  <c:v>-11119</c:v>
                </c:pt>
                <c:pt idx="284">
                  <c:v>-11539</c:v>
                </c:pt>
                <c:pt idx="285">
                  <c:v>-8920</c:v>
                </c:pt>
                <c:pt idx="286">
                  <c:v>-4896</c:v>
                </c:pt>
                <c:pt idx="287">
                  <c:v>-4650</c:v>
                </c:pt>
                <c:pt idx="288">
                  <c:v>-3395</c:v>
                </c:pt>
                <c:pt idx="289">
                  <c:v>-3819</c:v>
                </c:pt>
                <c:pt idx="290">
                  <c:v>-5329</c:v>
                </c:pt>
                <c:pt idx="291">
                  <c:v>-4794</c:v>
                </c:pt>
                <c:pt idx="292">
                  <c:v>-4903</c:v>
                </c:pt>
                <c:pt idx="293">
                  <c:v>-4699</c:v>
                </c:pt>
                <c:pt idx="294">
                  <c:v>-4444</c:v>
                </c:pt>
                <c:pt idx="295">
                  <c:v>-5066</c:v>
                </c:pt>
                <c:pt idx="296">
                  <c:v>-8835</c:v>
                </c:pt>
                <c:pt idx="297">
                  <c:v>-7702</c:v>
                </c:pt>
                <c:pt idx="298">
                  <c:v>-6484</c:v>
                </c:pt>
                <c:pt idx="299">
                  <c:v>-4885</c:v>
                </c:pt>
                <c:pt idx="300">
                  <c:v>-4404</c:v>
                </c:pt>
                <c:pt idx="301">
                  <c:v>-2704</c:v>
                </c:pt>
                <c:pt idx="302">
                  <c:v>-1834</c:v>
                </c:pt>
                <c:pt idx="303">
                  <c:v>-2448</c:v>
                </c:pt>
                <c:pt idx="304">
                  <c:v>-4627</c:v>
                </c:pt>
                <c:pt idx="305">
                  <c:v>-4865</c:v>
                </c:pt>
                <c:pt idx="306">
                  <c:v>-6080</c:v>
                </c:pt>
                <c:pt idx="307">
                  <c:v>-5743</c:v>
                </c:pt>
                <c:pt idx="308">
                  <c:v>-3104</c:v>
                </c:pt>
                <c:pt idx="309">
                  <c:v>-4794</c:v>
                </c:pt>
                <c:pt idx="310">
                  <c:v>-5525</c:v>
                </c:pt>
                <c:pt idx="311">
                  <c:v>-4285</c:v>
                </c:pt>
                <c:pt idx="312">
                  <c:v>-4878</c:v>
                </c:pt>
                <c:pt idx="313">
                  <c:v>-7106</c:v>
                </c:pt>
                <c:pt idx="314">
                  <c:v>-6027</c:v>
                </c:pt>
                <c:pt idx="315">
                  <c:v>-6455</c:v>
                </c:pt>
                <c:pt idx="316">
                  <c:v>-8963</c:v>
                </c:pt>
                <c:pt idx="317">
                  <c:v>-9492</c:v>
                </c:pt>
                <c:pt idx="318">
                  <c:v>-5213</c:v>
                </c:pt>
                <c:pt idx="319">
                  <c:v>-2604</c:v>
                </c:pt>
                <c:pt idx="320">
                  <c:v>-7824</c:v>
                </c:pt>
                <c:pt idx="321">
                  <c:v>-6482</c:v>
                </c:pt>
                <c:pt idx="322">
                  <c:v>-5851</c:v>
                </c:pt>
                <c:pt idx="323">
                  <c:v>-3132</c:v>
                </c:pt>
                <c:pt idx="324">
                  <c:v>-3242</c:v>
                </c:pt>
                <c:pt idx="325">
                  <c:v>773</c:v>
                </c:pt>
                <c:pt idx="326">
                  <c:v>-1835</c:v>
                </c:pt>
                <c:pt idx="327">
                  <c:v>-2773</c:v>
                </c:pt>
                <c:pt idx="328">
                  <c:v>-1642</c:v>
                </c:pt>
                <c:pt idx="329">
                  <c:v>-1401</c:v>
                </c:pt>
                <c:pt idx="330">
                  <c:v>-2387</c:v>
                </c:pt>
                <c:pt idx="331">
                  <c:v>-1564</c:v>
                </c:pt>
                <c:pt idx="332">
                  <c:v>-2457</c:v>
                </c:pt>
                <c:pt idx="333">
                  <c:v>-3416</c:v>
                </c:pt>
                <c:pt idx="334">
                  <c:v>-2220</c:v>
                </c:pt>
                <c:pt idx="335">
                  <c:v>-2071</c:v>
                </c:pt>
                <c:pt idx="336">
                  <c:v>-3530</c:v>
                </c:pt>
                <c:pt idx="337">
                  <c:v>-4363</c:v>
                </c:pt>
                <c:pt idx="338">
                  <c:v>-5299</c:v>
                </c:pt>
                <c:pt idx="339">
                  <c:v>-5357</c:v>
                </c:pt>
                <c:pt idx="340">
                  <c:v>-6046</c:v>
                </c:pt>
                <c:pt idx="341">
                  <c:v>-5571</c:v>
                </c:pt>
                <c:pt idx="342">
                  <c:v>-4524</c:v>
                </c:pt>
                <c:pt idx="343">
                  <c:v>-6356</c:v>
                </c:pt>
                <c:pt idx="344">
                  <c:v>-3643</c:v>
                </c:pt>
                <c:pt idx="345">
                  <c:v>-2333</c:v>
                </c:pt>
                <c:pt idx="346">
                  <c:v>-3925</c:v>
                </c:pt>
                <c:pt idx="347">
                  <c:v>-897</c:v>
                </c:pt>
                <c:pt idx="348">
                  <c:v>963</c:v>
                </c:pt>
                <c:pt idx="349">
                  <c:v>-1812</c:v>
                </c:pt>
                <c:pt idx="350">
                  <c:v>-1492</c:v>
                </c:pt>
                <c:pt idx="351">
                  <c:v>950</c:v>
                </c:pt>
                <c:pt idx="352">
                  <c:v>18</c:v>
                </c:pt>
                <c:pt idx="353">
                  <c:v>-151</c:v>
                </c:pt>
                <c:pt idx="354">
                  <c:v>-2850</c:v>
                </c:pt>
                <c:pt idx="355">
                  <c:v>-5055</c:v>
                </c:pt>
                <c:pt idx="356">
                  <c:v>-4199</c:v>
                </c:pt>
                <c:pt idx="357">
                  <c:v>-3206</c:v>
                </c:pt>
                <c:pt idx="358">
                  <c:v>-1424</c:v>
                </c:pt>
                <c:pt idx="359">
                  <c:v>-1905</c:v>
                </c:pt>
                <c:pt idx="360">
                  <c:v>-3432</c:v>
                </c:pt>
                <c:pt idx="361">
                  <c:v>-2190</c:v>
                </c:pt>
                <c:pt idx="362">
                  <c:v>-2052</c:v>
                </c:pt>
                <c:pt idx="363">
                  <c:v>-3925</c:v>
                </c:pt>
              </c:numCache>
            </c:numRef>
          </c:val>
          <c:extLst>
            <c:ext xmlns:c16="http://schemas.microsoft.com/office/drawing/2014/chart" uri="{C3380CC4-5D6E-409C-BE32-E72D297353CC}">
              <c16:uniqueId val="{00000001-F8F9-B54E-A791-73E3052F72F0}"/>
            </c:ext>
          </c:extLst>
        </c:ser>
        <c:ser>
          <c:idx val="13"/>
          <c:order val="3"/>
          <c:tx>
            <c:strRef>
              <c:f>'Daily Charts'!$S$2</c:f>
              <c:strCache>
                <c:ptCount val="1"/>
                <c:pt idx="0">
                  <c:v>LDWP</c:v>
                </c:pt>
              </c:strCache>
            </c:strRef>
          </c:tx>
          <c:spPr>
            <a:solidFill>
              <a:srgbClr val="7D6D9B"/>
            </a:solidFill>
            <a:ln>
              <a:noFill/>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S$3:$S$366</c:f>
              <c:numCache>
                <c:formatCode>#,##0</c:formatCode>
                <c:ptCount val="364"/>
                <c:pt idx="0">
                  <c:v>-20183</c:v>
                </c:pt>
                <c:pt idx="1">
                  <c:v>-17630</c:v>
                </c:pt>
                <c:pt idx="2">
                  <c:v>-18230</c:v>
                </c:pt>
                <c:pt idx="3">
                  <c:v>-20752</c:v>
                </c:pt>
                <c:pt idx="4">
                  <c:v>-26874</c:v>
                </c:pt>
                <c:pt idx="5">
                  <c:v>-19023</c:v>
                </c:pt>
                <c:pt idx="6">
                  <c:v>-23886</c:v>
                </c:pt>
                <c:pt idx="7">
                  <c:v>-23514</c:v>
                </c:pt>
                <c:pt idx="8">
                  <c:v>-26301</c:v>
                </c:pt>
                <c:pt idx="9">
                  <c:v>-28594</c:v>
                </c:pt>
                <c:pt idx="10">
                  <c:v>-28535</c:v>
                </c:pt>
                <c:pt idx="11">
                  <c:v>-26420</c:v>
                </c:pt>
                <c:pt idx="12">
                  <c:v>-26281</c:v>
                </c:pt>
                <c:pt idx="13">
                  <c:v>-26016</c:v>
                </c:pt>
                <c:pt idx="14">
                  <c:v>-25065</c:v>
                </c:pt>
                <c:pt idx="15">
                  <c:v>-27496</c:v>
                </c:pt>
                <c:pt idx="16">
                  <c:v>-21044</c:v>
                </c:pt>
                <c:pt idx="17">
                  <c:v>-26585</c:v>
                </c:pt>
                <c:pt idx="18">
                  <c:v>-26878</c:v>
                </c:pt>
                <c:pt idx="19">
                  <c:v>-23160</c:v>
                </c:pt>
                <c:pt idx="20">
                  <c:v>-21493</c:v>
                </c:pt>
                <c:pt idx="21">
                  <c:v>-22112</c:v>
                </c:pt>
                <c:pt idx="22">
                  <c:v>-23161</c:v>
                </c:pt>
                <c:pt idx="23">
                  <c:v>-25360</c:v>
                </c:pt>
                <c:pt idx="24">
                  <c:v>-24994</c:v>
                </c:pt>
                <c:pt idx="25">
                  <c:v>-26667</c:v>
                </c:pt>
                <c:pt idx="26">
                  <c:v>-22653</c:v>
                </c:pt>
                <c:pt idx="27">
                  <c:v>-25281</c:v>
                </c:pt>
                <c:pt idx="28">
                  <c:v>-22772</c:v>
                </c:pt>
                <c:pt idx="29">
                  <c:v>-26142</c:v>
                </c:pt>
                <c:pt idx="30">
                  <c:v>-25300</c:v>
                </c:pt>
                <c:pt idx="31">
                  <c:v>-22997</c:v>
                </c:pt>
                <c:pt idx="32">
                  <c:v>-22102</c:v>
                </c:pt>
                <c:pt idx="33">
                  <c:v>-21593</c:v>
                </c:pt>
                <c:pt idx="34">
                  <c:v>-20440</c:v>
                </c:pt>
                <c:pt idx="35">
                  <c:v>-21398</c:v>
                </c:pt>
                <c:pt idx="36">
                  <c:v>-23889</c:v>
                </c:pt>
                <c:pt idx="37">
                  <c:v>-24528</c:v>
                </c:pt>
                <c:pt idx="38">
                  <c:v>-24283</c:v>
                </c:pt>
                <c:pt idx="39">
                  <c:v>-23720</c:v>
                </c:pt>
                <c:pt idx="40">
                  <c:v>-23021</c:v>
                </c:pt>
                <c:pt idx="41">
                  <c:v>-18719</c:v>
                </c:pt>
                <c:pt idx="42">
                  <c:v>-19338</c:v>
                </c:pt>
                <c:pt idx="43">
                  <c:v>-24372</c:v>
                </c:pt>
                <c:pt idx="44">
                  <c:v>-21223</c:v>
                </c:pt>
                <c:pt idx="45">
                  <c:v>-23461</c:v>
                </c:pt>
                <c:pt idx="46">
                  <c:v>-18795</c:v>
                </c:pt>
                <c:pt idx="47">
                  <c:v>-19141</c:v>
                </c:pt>
                <c:pt idx="48">
                  <c:v>-22618</c:v>
                </c:pt>
                <c:pt idx="49">
                  <c:v>-20748</c:v>
                </c:pt>
                <c:pt idx="50">
                  <c:v>-23921</c:v>
                </c:pt>
                <c:pt idx="51">
                  <c:v>-21924</c:v>
                </c:pt>
                <c:pt idx="52">
                  <c:v>-23094</c:v>
                </c:pt>
                <c:pt idx="53">
                  <c:v>-22772</c:v>
                </c:pt>
                <c:pt idx="54">
                  <c:v>-24794</c:v>
                </c:pt>
                <c:pt idx="55">
                  <c:v>-24652</c:v>
                </c:pt>
                <c:pt idx="56">
                  <c:v>-25297</c:v>
                </c:pt>
                <c:pt idx="57">
                  <c:v>-24855</c:v>
                </c:pt>
                <c:pt idx="58">
                  <c:v>-25053</c:v>
                </c:pt>
                <c:pt idx="59">
                  <c:v>-24358</c:v>
                </c:pt>
                <c:pt idx="60">
                  <c:v>-24123</c:v>
                </c:pt>
                <c:pt idx="61">
                  <c:v>-23399</c:v>
                </c:pt>
                <c:pt idx="62">
                  <c:v>-22489</c:v>
                </c:pt>
                <c:pt idx="63">
                  <c:v>-21733</c:v>
                </c:pt>
                <c:pt idx="64">
                  <c:v>-23717</c:v>
                </c:pt>
                <c:pt idx="65">
                  <c:v>-26289</c:v>
                </c:pt>
                <c:pt idx="66">
                  <c:v>-26033</c:v>
                </c:pt>
                <c:pt idx="67">
                  <c:v>-22986</c:v>
                </c:pt>
                <c:pt idx="68">
                  <c:v>-22508</c:v>
                </c:pt>
                <c:pt idx="69">
                  <c:v>-22539</c:v>
                </c:pt>
                <c:pt idx="70">
                  <c:v>-22469</c:v>
                </c:pt>
                <c:pt idx="71">
                  <c:v>-20871</c:v>
                </c:pt>
                <c:pt idx="72">
                  <c:v>-21009</c:v>
                </c:pt>
                <c:pt idx="73">
                  <c:v>-20666</c:v>
                </c:pt>
                <c:pt idx="74">
                  <c:v>-21542</c:v>
                </c:pt>
                <c:pt idx="75">
                  <c:v>-22462</c:v>
                </c:pt>
                <c:pt idx="76">
                  <c:v>-23247</c:v>
                </c:pt>
                <c:pt idx="77">
                  <c:v>-24221</c:v>
                </c:pt>
                <c:pt idx="78">
                  <c:v>-22301</c:v>
                </c:pt>
                <c:pt idx="79">
                  <c:v>-19961</c:v>
                </c:pt>
                <c:pt idx="80">
                  <c:v>-22361</c:v>
                </c:pt>
                <c:pt idx="81">
                  <c:v>-24794</c:v>
                </c:pt>
                <c:pt idx="82">
                  <c:v>-21628</c:v>
                </c:pt>
                <c:pt idx="83">
                  <c:v>-23513</c:v>
                </c:pt>
                <c:pt idx="84">
                  <c:v>-24065</c:v>
                </c:pt>
                <c:pt idx="85">
                  <c:v>-23976</c:v>
                </c:pt>
                <c:pt idx="86">
                  <c:v>-23603</c:v>
                </c:pt>
                <c:pt idx="87">
                  <c:v>-24807</c:v>
                </c:pt>
                <c:pt idx="88">
                  <c:v>-24748</c:v>
                </c:pt>
                <c:pt idx="89">
                  <c:v>-23108</c:v>
                </c:pt>
                <c:pt idx="90">
                  <c:v>-25000</c:v>
                </c:pt>
                <c:pt idx="91">
                  <c:v>-23383</c:v>
                </c:pt>
                <c:pt idx="92">
                  <c:v>-21139</c:v>
                </c:pt>
                <c:pt idx="93">
                  <c:v>-19811</c:v>
                </c:pt>
                <c:pt idx="94">
                  <c:v>-18055</c:v>
                </c:pt>
                <c:pt idx="95">
                  <c:v>-20904</c:v>
                </c:pt>
                <c:pt idx="96">
                  <c:v>-21488</c:v>
                </c:pt>
                <c:pt idx="97">
                  <c:v>-24539</c:v>
                </c:pt>
                <c:pt idx="98">
                  <c:v>-24094</c:v>
                </c:pt>
                <c:pt idx="99">
                  <c:v>-23928</c:v>
                </c:pt>
                <c:pt idx="100">
                  <c:v>-23574</c:v>
                </c:pt>
                <c:pt idx="101">
                  <c:v>-23080</c:v>
                </c:pt>
                <c:pt idx="102">
                  <c:v>-24483</c:v>
                </c:pt>
                <c:pt idx="103">
                  <c:v>-24969</c:v>
                </c:pt>
                <c:pt idx="104">
                  <c:v>-23140</c:v>
                </c:pt>
                <c:pt idx="105">
                  <c:v>-22301</c:v>
                </c:pt>
                <c:pt idx="106">
                  <c:v>-22172</c:v>
                </c:pt>
                <c:pt idx="107">
                  <c:v>-24514</c:v>
                </c:pt>
                <c:pt idx="108">
                  <c:v>-22342</c:v>
                </c:pt>
                <c:pt idx="109">
                  <c:v>-21918</c:v>
                </c:pt>
                <c:pt idx="110">
                  <c:v>-21388</c:v>
                </c:pt>
                <c:pt idx="111">
                  <c:v>-24184</c:v>
                </c:pt>
                <c:pt idx="112">
                  <c:v>-22162</c:v>
                </c:pt>
                <c:pt idx="113">
                  <c:v>-24798</c:v>
                </c:pt>
                <c:pt idx="114">
                  <c:v>-23823</c:v>
                </c:pt>
                <c:pt idx="115">
                  <c:v>-23754</c:v>
                </c:pt>
                <c:pt idx="116">
                  <c:v>-22797</c:v>
                </c:pt>
                <c:pt idx="117">
                  <c:v>-23610</c:v>
                </c:pt>
                <c:pt idx="118">
                  <c:v>-25040</c:v>
                </c:pt>
                <c:pt idx="119">
                  <c:v>-23736</c:v>
                </c:pt>
                <c:pt idx="120">
                  <c:v>-23974</c:v>
                </c:pt>
                <c:pt idx="121">
                  <c:v>-22181</c:v>
                </c:pt>
                <c:pt idx="122">
                  <c:v>-21277</c:v>
                </c:pt>
                <c:pt idx="123">
                  <c:v>-22346</c:v>
                </c:pt>
                <c:pt idx="124">
                  <c:v>-21794</c:v>
                </c:pt>
                <c:pt idx="125">
                  <c:v>-19907</c:v>
                </c:pt>
                <c:pt idx="126">
                  <c:v>-22127</c:v>
                </c:pt>
                <c:pt idx="127">
                  <c:v>-20125</c:v>
                </c:pt>
                <c:pt idx="128">
                  <c:v>-22548</c:v>
                </c:pt>
                <c:pt idx="129">
                  <c:v>-16197</c:v>
                </c:pt>
                <c:pt idx="130">
                  <c:v>-18231</c:v>
                </c:pt>
                <c:pt idx="131">
                  <c:v>-13523</c:v>
                </c:pt>
                <c:pt idx="132">
                  <c:v>-18679</c:v>
                </c:pt>
                <c:pt idx="133">
                  <c:v>-18520</c:v>
                </c:pt>
                <c:pt idx="134">
                  <c:v>-18039</c:v>
                </c:pt>
                <c:pt idx="135">
                  <c:v>-17605</c:v>
                </c:pt>
                <c:pt idx="136">
                  <c:v>-17682</c:v>
                </c:pt>
                <c:pt idx="137">
                  <c:v>-18910</c:v>
                </c:pt>
                <c:pt idx="138">
                  <c:v>-19793</c:v>
                </c:pt>
                <c:pt idx="139">
                  <c:v>-19877</c:v>
                </c:pt>
                <c:pt idx="140">
                  <c:v>-17430</c:v>
                </c:pt>
                <c:pt idx="141">
                  <c:v>-15172</c:v>
                </c:pt>
                <c:pt idx="142">
                  <c:v>-17184</c:v>
                </c:pt>
                <c:pt idx="143">
                  <c:v>-16116</c:v>
                </c:pt>
                <c:pt idx="144">
                  <c:v>-18140</c:v>
                </c:pt>
                <c:pt idx="145">
                  <c:v>-19748</c:v>
                </c:pt>
                <c:pt idx="146">
                  <c:v>-21936</c:v>
                </c:pt>
                <c:pt idx="147">
                  <c:v>-26502</c:v>
                </c:pt>
                <c:pt idx="148">
                  <c:v>-24166</c:v>
                </c:pt>
                <c:pt idx="149">
                  <c:v>-25635</c:v>
                </c:pt>
                <c:pt idx="150">
                  <c:v>-27157</c:v>
                </c:pt>
                <c:pt idx="151">
                  <c:v>-27593</c:v>
                </c:pt>
                <c:pt idx="152">
                  <c:v>-23672</c:v>
                </c:pt>
                <c:pt idx="153">
                  <c:v>-22768</c:v>
                </c:pt>
                <c:pt idx="154">
                  <c:v>-24356</c:v>
                </c:pt>
                <c:pt idx="155">
                  <c:v>-22086</c:v>
                </c:pt>
                <c:pt idx="156">
                  <c:v>-24270</c:v>
                </c:pt>
                <c:pt idx="157">
                  <c:v>-26461</c:v>
                </c:pt>
                <c:pt idx="158">
                  <c:v>-27625</c:v>
                </c:pt>
                <c:pt idx="159">
                  <c:v>-25573</c:v>
                </c:pt>
                <c:pt idx="160">
                  <c:v>-23197</c:v>
                </c:pt>
                <c:pt idx="161">
                  <c:v>-21904</c:v>
                </c:pt>
                <c:pt idx="162">
                  <c:v>-21521</c:v>
                </c:pt>
                <c:pt idx="163">
                  <c:v>-21159</c:v>
                </c:pt>
                <c:pt idx="164">
                  <c:v>-29216</c:v>
                </c:pt>
                <c:pt idx="165">
                  <c:v>-30418</c:v>
                </c:pt>
                <c:pt idx="166">
                  <c:v>-28078</c:v>
                </c:pt>
                <c:pt idx="167">
                  <c:v>-29111</c:v>
                </c:pt>
                <c:pt idx="168">
                  <c:v>-28632</c:v>
                </c:pt>
                <c:pt idx="169">
                  <c:v>-26649</c:v>
                </c:pt>
                <c:pt idx="170">
                  <c:v>-30076</c:v>
                </c:pt>
                <c:pt idx="171">
                  <c:v>-30523</c:v>
                </c:pt>
                <c:pt idx="172">
                  <c:v>-29531</c:v>
                </c:pt>
                <c:pt idx="173">
                  <c:v>-28595</c:v>
                </c:pt>
                <c:pt idx="174">
                  <c:v>-27611</c:v>
                </c:pt>
                <c:pt idx="175">
                  <c:v>-27137</c:v>
                </c:pt>
                <c:pt idx="176">
                  <c:v>-26021</c:v>
                </c:pt>
                <c:pt idx="177">
                  <c:v>-25346</c:v>
                </c:pt>
                <c:pt idx="178">
                  <c:v>-25022</c:v>
                </c:pt>
                <c:pt idx="179">
                  <c:v>-28324</c:v>
                </c:pt>
                <c:pt idx="180">
                  <c:v>-27170</c:v>
                </c:pt>
                <c:pt idx="181">
                  <c:v>-28031</c:v>
                </c:pt>
                <c:pt idx="182">
                  <c:v>-24660</c:v>
                </c:pt>
                <c:pt idx="183">
                  <c:v>-23758</c:v>
                </c:pt>
                <c:pt idx="184">
                  <c:v>-25333</c:v>
                </c:pt>
                <c:pt idx="185">
                  <c:v>-30076</c:v>
                </c:pt>
                <c:pt idx="186">
                  <c:v>-28437</c:v>
                </c:pt>
                <c:pt idx="187">
                  <c:v>-27779</c:v>
                </c:pt>
                <c:pt idx="188">
                  <c:v>-28009</c:v>
                </c:pt>
                <c:pt idx="189">
                  <c:v>-29012</c:v>
                </c:pt>
                <c:pt idx="190">
                  <c:v>-30733</c:v>
                </c:pt>
                <c:pt idx="191">
                  <c:v>-31422</c:v>
                </c:pt>
                <c:pt idx="192">
                  <c:v>-31599</c:v>
                </c:pt>
                <c:pt idx="193">
                  <c:v>-29392</c:v>
                </c:pt>
                <c:pt idx="194">
                  <c:v>-30698</c:v>
                </c:pt>
                <c:pt idx="195">
                  <c:v>-27448</c:v>
                </c:pt>
                <c:pt idx="196">
                  <c:v>-26296</c:v>
                </c:pt>
                <c:pt idx="197">
                  <c:v>-24833</c:v>
                </c:pt>
                <c:pt idx="198">
                  <c:v>-27584</c:v>
                </c:pt>
                <c:pt idx="199">
                  <c:v>-28793</c:v>
                </c:pt>
                <c:pt idx="200">
                  <c:v>-29311</c:v>
                </c:pt>
                <c:pt idx="201">
                  <c:v>-28976</c:v>
                </c:pt>
                <c:pt idx="202">
                  <c:v>-29602</c:v>
                </c:pt>
                <c:pt idx="203">
                  <c:v>-28465</c:v>
                </c:pt>
                <c:pt idx="204">
                  <c:v>-31372</c:v>
                </c:pt>
                <c:pt idx="205">
                  <c:v>-33503</c:v>
                </c:pt>
                <c:pt idx="206">
                  <c:v>-31262</c:v>
                </c:pt>
                <c:pt idx="207">
                  <c:v>-32355</c:v>
                </c:pt>
                <c:pt idx="208">
                  <c:v>-28976</c:v>
                </c:pt>
                <c:pt idx="209">
                  <c:v>-29752</c:v>
                </c:pt>
                <c:pt idx="210">
                  <c:v>-29509</c:v>
                </c:pt>
                <c:pt idx="211">
                  <c:v>-30155</c:v>
                </c:pt>
                <c:pt idx="212">
                  <c:v>-28788</c:v>
                </c:pt>
                <c:pt idx="213">
                  <c:v>-27631</c:v>
                </c:pt>
                <c:pt idx="214">
                  <c:v>-29598</c:v>
                </c:pt>
                <c:pt idx="215">
                  <c:v>-31443</c:v>
                </c:pt>
                <c:pt idx="216">
                  <c:v>-31629</c:v>
                </c:pt>
                <c:pt idx="217">
                  <c:v>-29388</c:v>
                </c:pt>
                <c:pt idx="218">
                  <c:v>-31468</c:v>
                </c:pt>
                <c:pt idx="219">
                  <c:v>-31975</c:v>
                </c:pt>
                <c:pt idx="220">
                  <c:v>-31438</c:v>
                </c:pt>
                <c:pt idx="221">
                  <c:v>-29650</c:v>
                </c:pt>
                <c:pt idx="222">
                  <c:v>-28905</c:v>
                </c:pt>
                <c:pt idx="223">
                  <c:v>-29038</c:v>
                </c:pt>
                <c:pt idx="224">
                  <c:v>-29612</c:v>
                </c:pt>
                <c:pt idx="225">
                  <c:v>-29812</c:v>
                </c:pt>
                <c:pt idx="226">
                  <c:v>-28794</c:v>
                </c:pt>
                <c:pt idx="227">
                  <c:v>-32153</c:v>
                </c:pt>
                <c:pt idx="228">
                  <c:v>-31910</c:v>
                </c:pt>
                <c:pt idx="229">
                  <c:v>-29210</c:v>
                </c:pt>
                <c:pt idx="230">
                  <c:v>-30773</c:v>
                </c:pt>
                <c:pt idx="231">
                  <c:v>-29613</c:v>
                </c:pt>
                <c:pt idx="232">
                  <c:v>-32034</c:v>
                </c:pt>
                <c:pt idx="233">
                  <c:v>-32225</c:v>
                </c:pt>
                <c:pt idx="234">
                  <c:v>-29827</c:v>
                </c:pt>
                <c:pt idx="235">
                  <c:v>-30354</c:v>
                </c:pt>
                <c:pt idx="236">
                  <c:v>-30306</c:v>
                </c:pt>
                <c:pt idx="237">
                  <c:v>-30999</c:v>
                </c:pt>
                <c:pt idx="238">
                  <c:v>-32323</c:v>
                </c:pt>
                <c:pt idx="239">
                  <c:v>-32575</c:v>
                </c:pt>
                <c:pt idx="240">
                  <c:v>-32287</c:v>
                </c:pt>
                <c:pt idx="241">
                  <c:v>-32524</c:v>
                </c:pt>
                <c:pt idx="242">
                  <c:v>-32240</c:v>
                </c:pt>
                <c:pt idx="243">
                  <c:v>-30907</c:v>
                </c:pt>
                <c:pt idx="244">
                  <c:v>-31132</c:v>
                </c:pt>
                <c:pt idx="245">
                  <c:v>-31748</c:v>
                </c:pt>
                <c:pt idx="246">
                  <c:v>-31857</c:v>
                </c:pt>
                <c:pt idx="247">
                  <c:v>-31369</c:v>
                </c:pt>
                <c:pt idx="248">
                  <c:v>-32176</c:v>
                </c:pt>
                <c:pt idx="249">
                  <c:v>-31894</c:v>
                </c:pt>
                <c:pt idx="250">
                  <c:v>-31502</c:v>
                </c:pt>
                <c:pt idx="251">
                  <c:v>-30680</c:v>
                </c:pt>
                <c:pt idx="252">
                  <c:v>-30164</c:v>
                </c:pt>
                <c:pt idx="253">
                  <c:v>-31332</c:v>
                </c:pt>
                <c:pt idx="254">
                  <c:v>-32007</c:v>
                </c:pt>
                <c:pt idx="255">
                  <c:v>-30325</c:v>
                </c:pt>
                <c:pt idx="256">
                  <c:v>-28204</c:v>
                </c:pt>
                <c:pt idx="257">
                  <c:v>-29335</c:v>
                </c:pt>
                <c:pt idx="258">
                  <c:v>-29827</c:v>
                </c:pt>
                <c:pt idx="259">
                  <c:v>-29609</c:v>
                </c:pt>
                <c:pt idx="260">
                  <c:v>-29790</c:v>
                </c:pt>
                <c:pt idx="261">
                  <c:v>-30496</c:v>
                </c:pt>
                <c:pt idx="262">
                  <c:v>-29438</c:v>
                </c:pt>
                <c:pt idx="263">
                  <c:v>-30761</c:v>
                </c:pt>
                <c:pt idx="264">
                  <c:v>-31945</c:v>
                </c:pt>
                <c:pt idx="265">
                  <c:v>-24516</c:v>
                </c:pt>
                <c:pt idx="266">
                  <c:v>-26252</c:v>
                </c:pt>
                <c:pt idx="267">
                  <c:v>-28115</c:v>
                </c:pt>
                <c:pt idx="268">
                  <c:v>-29630</c:v>
                </c:pt>
                <c:pt idx="269">
                  <c:v>-26096</c:v>
                </c:pt>
                <c:pt idx="270">
                  <c:v>-26063</c:v>
                </c:pt>
                <c:pt idx="271">
                  <c:v>-27213</c:v>
                </c:pt>
                <c:pt idx="272">
                  <c:v>-27982</c:v>
                </c:pt>
                <c:pt idx="273">
                  <c:v>-29709</c:v>
                </c:pt>
                <c:pt idx="274">
                  <c:v>-30283</c:v>
                </c:pt>
                <c:pt idx="275">
                  <c:v>-30141</c:v>
                </c:pt>
                <c:pt idx="276">
                  <c:v>-28139</c:v>
                </c:pt>
                <c:pt idx="277">
                  <c:v>-28583</c:v>
                </c:pt>
                <c:pt idx="278">
                  <c:v>-26228</c:v>
                </c:pt>
                <c:pt idx="279">
                  <c:v>-29104</c:v>
                </c:pt>
                <c:pt idx="280">
                  <c:v>-28477</c:v>
                </c:pt>
                <c:pt idx="281">
                  <c:v>-27308</c:v>
                </c:pt>
                <c:pt idx="282">
                  <c:v>-25625</c:v>
                </c:pt>
                <c:pt idx="283">
                  <c:v>-26075</c:v>
                </c:pt>
                <c:pt idx="284">
                  <c:v>-25827</c:v>
                </c:pt>
                <c:pt idx="285">
                  <c:v>-28087</c:v>
                </c:pt>
                <c:pt idx="286">
                  <c:v>-27233</c:v>
                </c:pt>
                <c:pt idx="287">
                  <c:v>-28669</c:v>
                </c:pt>
                <c:pt idx="288">
                  <c:v>-26992</c:v>
                </c:pt>
                <c:pt idx="289">
                  <c:v>-28524</c:v>
                </c:pt>
                <c:pt idx="290">
                  <c:v>-29389</c:v>
                </c:pt>
                <c:pt idx="291">
                  <c:v>-29128</c:v>
                </c:pt>
                <c:pt idx="292">
                  <c:v>-30107</c:v>
                </c:pt>
                <c:pt idx="293">
                  <c:v>-28592</c:v>
                </c:pt>
                <c:pt idx="294">
                  <c:v>-28261</c:v>
                </c:pt>
                <c:pt idx="295">
                  <c:v>-29579</c:v>
                </c:pt>
                <c:pt idx="296">
                  <c:v>-28395</c:v>
                </c:pt>
                <c:pt idx="297">
                  <c:v>-28684</c:v>
                </c:pt>
                <c:pt idx="298">
                  <c:v>-27709</c:v>
                </c:pt>
                <c:pt idx="299">
                  <c:v>-28552</c:v>
                </c:pt>
                <c:pt idx="300">
                  <c:v>-30236</c:v>
                </c:pt>
                <c:pt idx="301">
                  <c:v>-28057</c:v>
                </c:pt>
                <c:pt idx="302">
                  <c:v>-19000</c:v>
                </c:pt>
                <c:pt idx="303">
                  <c:v>-14192</c:v>
                </c:pt>
                <c:pt idx="304">
                  <c:v>-13791</c:v>
                </c:pt>
                <c:pt idx="305">
                  <c:v>-17293</c:v>
                </c:pt>
                <c:pt idx="306">
                  <c:v>-29700</c:v>
                </c:pt>
                <c:pt idx="307">
                  <c:v>-27781</c:v>
                </c:pt>
                <c:pt idx="308">
                  <c:v>-27392</c:v>
                </c:pt>
                <c:pt idx="309">
                  <c:v>-18639</c:v>
                </c:pt>
                <c:pt idx="310">
                  <c:v>-25940</c:v>
                </c:pt>
                <c:pt idx="311">
                  <c:v>-24244</c:v>
                </c:pt>
                <c:pt idx="312">
                  <c:v>-24660</c:v>
                </c:pt>
                <c:pt idx="313">
                  <c:v>-21779</c:v>
                </c:pt>
                <c:pt idx="314">
                  <c:v>-17482</c:v>
                </c:pt>
                <c:pt idx="315">
                  <c:v>-17082</c:v>
                </c:pt>
                <c:pt idx="316">
                  <c:v>-17717</c:v>
                </c:pt>
                <c:pt idx="317">
                  <c:v>-18159</c:v>
                </c:pt>
                <c:pt idx="318">
                  <c:v>-21234</c:v>
                </c:pt>
                <c:pt idx="319">
                  <c:v>-18824</c:v>
                </c:pt>
                <c:pt idx="320">
                  <c:v>-17198</c:v>
                </c:pt>
                <c:pt idx="321">
                  <c:v>-18063</c:v>
                </c:pt>
                <c:pt idx="322">
                  <c:v>-16699</c:v>
                </c:pt>
                <c:pt idx="323">
                  <c:v>-15797</c:v>
                </c:pt>
                <c:pt idx="324">
                  <c:v>-18604</c:v>
                </c:pt>
                <c:pt idx="325">
                  <c:v>-17232</c:v>
                </c:pt>
                <c:pt idx="326">
                  <c:v>-15438</c:v>
                </c:pt>
                <c:pt idx="327">
                  <c:v>-16724</c:v>
                </c:pt>
                <c:pt idx="328">
                  <c:v>-17953</c:v>
                </c:pt>
                <c:pt idx="329">
                  <c:v>-24074</c:v>
                </c:pt>
                <c:pt idx="330">
                  <c:v>-24711</c:v>
                </c:pt>
                <c:pt idx="331">
                  <c:v>-24667</c:v>
                </c:pt>
                <c:pt idx="332">
                  <c:v>-25329</c:v>
                </c:pt>
                <c:pt idx="333">
                  <c:v>-25865</c:v>
                </c:pt>
                <c:pt idx="334">
                  <c:v>-25944</c:v>
                </c:pt>
                <c:pt idx="335">
                  <c:v>-25254</c:v>
                </c:pt>
                <c:pt idx="336">
                  <c:v>-26724</c:v>
                </c:pt>
                <c:pt idx="337">
                  <c:v>-26869</c:v>
                </c:pt>
                <c:pt idx="338">
                  <c:v>-25853</c:v>
                </c:pt>
                <c:pt idx="339">
                  <c:v>-23849</c:v>
                </c:pt>
                <c:pt idx="340">
                  <c:v>-25079</c:v>
                </c:pt>
                <c:pt idx="341">
                  <c:v>-24301</c:v>
                </c:pt>
                <c:pt idx="342">
                  <c:v>-26096</c:v>
                </c:pt>
                <c:pt idx="343">
                  <c:v>-25614</c:v>
                </c:pt>
                <c:pt idx="344">
                  <c:v>-27124</c:v>
                </c:pt>
                <c:pt idx="345">
                  <c:v>-26358</c:v>
                </c:pt>
                <c:pt idx="346">
                  <c:v>-25573</c:v>
                </c:pt>
                <c:pt idx="347">
                  <c:v>-29026</c:v>
                </c:pt>
                <c:pt idx="348">
                  <c:v>-26585</c:v>
                </c:pt>
                <c:pt idx="349">
                  <c:v>-26230</c:v>
                </c:pt>
                <c:pt idx="350">
                  <c:v>-24164</c:v>
                </c:pt>
                <c:pt idx="351">
                  <c:v>-24842</c:v>
                </c:pt>
                <c:pt idx="352">
                  <c:v>-25060</c:v>
                </c:pt>
                <c:pt idx="353">
                  <c:v>-22959</c:v>
                </c:pt>
                <c:pt idx="354">
                  <c:v>-22346</c:v>
                </c:pt>
                <c:pt idx="355">
                  <c:v>-18897</c:v>
                </c:pt>
                <c:pt idx="356">
                  <c:v>-23170</c:v>
                </c:pt>
                <c:pt idx="357">
                  <c:v>-26029</c:v>
                </c:pt>
                <c:pt idx="358">
                  <c:v>-17488</c:v>
                </c:pt>
                <c:pt idx="359">
                  <c:v>-21437</c:v>
                </c:pt>
                <c:pt idx="360">
                  <c:v>-25506</c:v>
                </c:pt>
                <c:pt idx="361">
                  <c:v>-25507</c:v>
                </c:pt>
                <c:pt idx="362">
                  <c:v>-22016</c:v>
                </c:pt>
                <c:pt idx="363">
                  <c:v>-19125</c:v>
                </c:pt>
              </c:numCache>
            </c:numRef>
          </c:val>
          <c:extLst>
            <c:ext xmlns:c16="http://schemas.microsoft.com/office/drawing/2014/chart" uri="{C3380CC4-5D6E-409C-BE32-E72D297353CC}">
              <c16:uniqueId val="{00000002-F8F9-B54E-A791-73E3052F72F0}"/>
            </c:ext>
          </c:extLst>
        </c:ser>
        <c:ser>
          <c:idx val="12"/>
          <c:order val="4"/>
          <c:tx>
            <c:strRef>
              <c:f>'Daily Charts'!$R$2</c:f>
              <c:strCache>
                <c:ptCount val="1"/>
                <c:pt idx="0">
                  <c:v>IPCO</c:v>
                </c:pt>
              </c:strCache>
            </c:strRef>
          </c:tx>
          <c:spPr>
            <a:solidFill>
              <a:srgbClr val="5D9732"/>
            </a:solidFill>
            <a:ln>
              <a:noFill/>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R$3:$R$366</c:f>
              <c:numCache>
                <c:formatCode>#,##0</c:formatCode>
                <c:ptCount val="364"/>
                <c:pt idx="0">
                  <c:v>-2422</c:v>
                </c:pt>
                <c:pt idx="1">
                  <c:v>-2209</c:v>
                </c:pt>
                <c:pt idx="2">
                  <c:v>-2405</c:v>
                </c:pt>
                <c:pt idx="3">
                  <c:v>-4470</c:v>
                </c:pt>
                <c:pt idx="4">
                  <c:v>-4672</c:v>
                </c:pt>
                <c:pt idx="5">
                  <c:v>-4349</c:v>
                </c:pt>
                <c:pt idx="6">
                  <c:v>-2020</c:v>
                </c:pt>
                <c:pt idx="7">
                  <c:v>-1504</c:v>
                </c:pt>
                <c:pt idx="8">
                  <c:v>-762</c:v>
                </c:pt>
                <c:pt idx="9">
                  <c:v>-673</c:v>
                </c:pt>
                <c:pt idx="10">
                  <c:v>-928</c:v>
                </c:pt>
                <c:pt idx="11">
                  <c:v>-2255</c:v>
                </c:pt>
                <c:pt idx="12">
                  <c:v>-1854</c:v>
                </c:pt>
                <c:pt idx="13">
                  <c:v>-953</c:v>
                </c:pt>
                <c:pt idx="14">
                  <c:v>-2227</c:v>
                </c:pt>
                <c:pt idx="15">
                  <c:v>-3467</c:v>
                </c:pt>
                <c:pt idx="16">
                  <c:v>-3248</c:v>
                </c:pt>
                <c:pt idx="17">
                  <c:v>-1329</c:v>
                </c:pt>
                <c:pt idx="18">
                  <c:v>-1456</c:v>
                </c:pt>
                <c:pt idx="19">
                  <c:v>-2937</c:v>
                </c:pt>
                <c:pt idx="20">
                  <c:v>-2438</c:v>
                </c:pt>
                <c:pt idx="21">
                  <c:v>-1637</c:v>
                </c:pt>
                <c:pt idx="22">
                  <c:v>-2106</c:v>
                </c:pt>
                <c:pt idx="23">
                  <c:v>-3148</c:v>
                </c:pt>
                <c:pt idx="24">
                  <c:v>-4659</c:v>
                </c:pt>
                <c:pt idx="25">
                  <c:v>-4096</c:v>
                </c:pt>
                <c:pt idx="26">
                  <c:v>-2275</c:v>
                </c:pt>
                <c:pt idx="27">
                  <c:v>-2736</c:v>
                </c:pt>
                <c:pt idx="28">
                  <c:v>-2552</c:v>
                </c:pt>
                <c:pt idx="29">
                  <c:v>-2422</c:v>
                </c:pt>
                <c:pt idx="30">
                  <c:v>-1960</c:v>
                </c:pt>
                <c:pt idx="31">
                  <c:v>-127</c:v>
                </c:pt>
                <c:pt idx="32">
                  <c:v>-2254</c:v>
                </c:pt>
                <c:pt idx="33">
                  <c:v>-2116</c:v>
                </c:pt>
                <c:pt idx="34">
                  <c:v>-663</c:v>
                </c:pt>
                <c:pt idx="35">
                  <c:v>-183</c:v>
                </c:pt>
                <c:pt idx="36">
                  <c:v>-101</c:v>
                </c:pt>
                <c:pt idx="37">
                  <c:v>-24</c:v>
                </c:pt>
                <c:pt idx="38">
                  <c:v>-626</c:v>
                </c:pt>
                <c:pt idx="39">
                  <c:v>-712</c:v>
                </c:pt>
                <c:pt idx="40">
                  <c:v>-2302</c:v>
                </c:pt>
                <c:pt idx="41">
                  <c:v>-2186</c:v>
                </c:pt>
                <c:pt idx="42">
                  <c:v>-998</c:v>
                </c:pt>
                <c:pt idx="43">
                  <c:v>-3890</c:v>
                </c:pt>
                <c:pt idx="44">
                  <c:v>-2488</c:v>
                </c:pt>
                <c:pt idx="45">
                  <c:v>-613</c:v>
                </c:pt>
                <c:pt idx="46">
                  <c:v>-1421</c:v>
                </c:pt>
                <c:pt idx="47">
                  <c:v>-1494</c:v>
                </c:pt>
                <c:pt idx="48">
                  <c:v>-964</c:v>
                </c:pt>
                <c:pt idx="49">
                  <c:v>697</c:v>
                </c:pt>
                <c:pt idx="50">
                  <c:v>-1368</c:v>
                </c:pt>
                <c:pt idx="51">
                  <c:v>45</c:v>
                </c:pt>
                <c:pt idx="52">
                  <c:v>-1293</c:v>
                </c:pt>
                <c:pt idx="53">
                  <c:v>-759</c:v>
                </c:pt>
                <c:pt idx="54">
                  <c:v>-403</c:v>
                </c:pt>
                <c:pt idx="55">
                  <c:v>-1130</c:v>
                </c:pt>
                <c:pt idx="56">
                  <c:v>-888</c:v>
                </c:pt>
                <c:pt idx="57">
                  <c:v>-1659</c:v>
                </c:pt>
                <c:pt idx="58">
                  <c:v>-616</c:v>
                </c:pt>
                <c:pt idx="59">
                  <c:v>-1158</c:v>
                </c:pt>
                <c:pt idx="60">
                  <c:v>-2428</c:v>
                </c:pt>
                <c:pt idx="61">
                  <c:v>-1304</c:v>
                </c:pt>
                <c:pt idx="62">
                  <c:v>-880</c:v>
                </c:pt>
                <c:pt idx="63">
                  <c:v>-1825</c:v>
                </c:pt>
                <c:pt idx="64">
                  <c:v>-1280</c:v>
                </c:pt>
                <c:pt idx="65">
                  <c:v>-1124</c:v>
                </c:pt>
                <c:pt idx="66">
                  <c:v>-145</c:v>
                </c:pt>
                <c:pt idx="67">
                  <c:v>517</c:v>
                </c:pt>
                <c:pt idx="68">
                  <c:v>659</c:v>
                </c:pt>
                <c:pt idx="69">
                  <c:v>-156</c:v>
                </c:pt>
                <c:pt idx="70">
                  <c:v>16</c:v>
                </c:pt>
                <c:pt idx="71">
                  <c:v>-1581</c:v>
                </c:pt>
                <c:pt idx="72">
                  <c:v>-1309</c:v>
                </c:pt>
                <c:pt idx="73">
                  <c:v>-691</c:v>
                </c:pt>
                <c:pt idx="74">
                  <c:v>-1630</c:v>
                </c:pt>
                <c:pt idx="75">
                  <c:v>-1505</c:v>
                </c:pt>
                <c:pt idx="76">
                  <c:v>-382</c:v>
                </c:pt>
                <c:pt idx="77">
                  <c:v>-465</c:v>
                </c:pt>
                <c:pt idx="78">
                  <c:v>-816</c:v>
                </c:pt>
                <c:pt idx="79">
                  <c:v>0</c:v>
                </c:pt>
                <c:pt idx="80">
                  <c:v>0</c:v>
                </c:pt>
                <c:pt idx="81">
                  <c:v>0</c:v>
                </c:pt>
                <c:pt idx="82">
                  <c:v>0</c:v>
                </c:pt>
                <c:pt idx="83">
                  <c:v>0</c:v>
                </c:pt>
                <c:pt idx="84">
                  <c:v>0</c:v>
                </c:pt>
                <c:pt idx="85">
                  <c:v>0</c:v>
                </c:pt>
                <c:pt idx="86">
                  <c:v>-745</c:v>
                </c:pt>
                <c:pt idx="87">
                  <c:v>-566</c:v>
                </c:pt>
                <c:pt idx="88">
                  <c:v>-1435</c:v>
                </c:pt>
                <c:pt idx="89">
                  <c:v>-1311</c:v>
                </c:pt>
                <c:pt idx="90">
                  <c:v>672</c:v>
                </c:pt>
                <c:pt idx="91">
                  <c:v>2163</c:v>
                </c:pt>
                <c:pt idx="92">
                  <c:v>-543</c:v>
                </c:pt>
                <c:pt idx="93">
                  <c:v>-629</c:v>
                </c:pt>
                <c:pt idx="94">
                  <c:v>-640</c:v>
                </c:pt>
                <c:pt idx="95">
                  <c:v>-801</c:v>
                </c:pt>
                <c:pt idx="96">
                  <c:v>-449</c:v>
                </c:pt>
                <c:pt idx="97">
                  <c:v>1546</c:v>
                </c:pt>
                <c:pt idx="98">
                  <c:v>2005</c:v>
                </c:pt>
                <c:pt idx="99">
                  <c:v>-678</c:v>
                </c:pt>
                <c:pt idx="100">
                  <c:v>0</c:v>
                </c:pt>
                <c:pt idx="101">
                  <c:v>0</c:v>
                </c:pt>
                <c:pt idx="102">
                  <c:v>-860</c:v>
                </c:pt>
                <c:pt idx="103">
                  <c:v>-2888</c:v>
                </c:pt>
                <c:pt idx="104">
                  <c:v>-4068</c:v>
                </c:pt>
                <c:pt idx="105">
                  <c:v>-3258</c:v>
                </c:pt>
                <c:pt idx="106">
                  <c:v>-5560</c:v>
                </c:pt>
                <c:pt idx="107">
                  <c:v>-5419</c:v>
                </c:pt>
                <c:pt idx="108">
                  <c:v>-5006</c:v>
                </c:pt>
                <c:pt idx="109">
                  <c:v>-5720</c:v>
                </c:pt>
                <c:pt idx="110">
                  <c:v>-7882</c:v>
                </c:pt>
                <c:pt idx="111">
                  <c:v>-6145</c:v>
                </c:pt>
                <c:pt idx="112">
                  <c:v>-3406</c:v>
                </c:pt>
                <c:pt idx="113">
                  <c:v>-3725</c:v>
                </c:pt>
                <c:pt idx="114">
                  <c:v>-3205</c:v>
                </c:pt>
                <c:pt idx="115">
                  <c:v>-1189</c:v>
                </c:pt>
                <c:pt idx="116">
                  <c:v>-1501</c:v>
                </c:pt>
                <c:pt idx="117">
                  <c:v>-1149</c:v>
                </c:pt>
                <c:pt idx="118">
                  <c:v>-2026</c:v>
                </c:pt>
                <c:pt idx="119">
                  <c:v>-1424</c:v>
                </c:pt>
                <c:pt idx="120">
                  <c:v>-2074</c:v>
                </c:pt>
                <c:pt idx="121">
                  <c:v>-4024</c:v>
                </c:pt>
                <c:pt idx="122">
                  <c:v>-1085</c:v>
                </c:pt>
                <c:pt idx="123">
                  <c:v>-3489</c:v>
                </c:pt>
                <c:pt idx="124">
                  <c:v>-2721</c:v>
                </c:pt>
                <c:pt idx="125">
                  <c:v>-1302</c:v>
                </c:pt>
                <c:pt idx="126">
                  <c:v>481</c:v>
                </c:pt>
                <c:pt idx="127">
                  <c:v>-508</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1956</c:v>
                </c:pt>
                <c:pt idx="159">
                  <c:v>-4192</c:v>
                </c:pt>
                <c:pt idx="160">
                  <c:v>-4418</c:v>
                </c:pt>
                <c:pt idx="161">
                  <c:v>-2765</c:v>
                </c:pt>
                <c:pt idx="162">
                  <c:v>-2119</c:v>
                </c:pt>
                <c:pt idx="163">
                  <c:v>496</c:v>
                </c:pt>
                <c:pt idx="164">
                  <c:v>-960</c:v>
                </c:pt>
                <c:pt idx="165">
                  <c:v>-1215</c:v>
                </c:pt>
                <c:pt idx="166">
                  <c:v>-819</c:v>
                </c:pt>
                <c:pt idx="167">
                  <c:v>-1244</c:v>
                </c:pt>
                <c:pt idx="168">
                  <c:v>-1636</c:v>
                </c:pt>
                <c:pt idx="169">
                  <c:v>-4011</c:v>
                </c:pt>
                <c:pt idx="170">
                  <c:v>-4403</c:v>
                </c:pt>
                <c:pt idx="171">
                  <c:v>-3272</c:v>
                </c:pt>
                <c:pt idx="172">
                  <c:v>-4421</c:v>
                </c:pt>
                <c:pt idx="173">
                  <c:v>-3921</c:v>
                </c:pt>
                <c:pt idx="174">
                  <c:v>-2868</c:v>
                </c:pt>
                <c:pt idx="175">
                  <c:v>-2637</c:v>
                </c:pt>
                <c:pt idx="176">
                  <c:v>-3453</c:v>
                </c:pt>
                <c:pt idx="177">
                  <c:v>-3291</c:v>
                </c:pt>
                <c:pt idx="178">
                  <c:v>-2552</c:v>
                </c:pt>
                <c:pt idx="179">
                  <c:v>-4382</c:v>
                </c:pt>
                <c:pt idx="180">
                  <c:v>-5203</c:v>
                </c:pt>
                <c:pt idx="181">
                  <c:v>-4227</c:v>
                </c:pt>
                <c:pt idx="182">
                  <c:v>-3099</c:v>
                </c:pt>
                <c:pt idx="183">
                  <c:v>-2446</c:v>
                </c:pt>
                <c:pt idx="184">
                  <c:v>-2218</c:v>
                </c:pt>
                <c:pt idx="185">
                  <c:v>-2310</c:v>
                </c:pt>
                <c:pt idx="186">
                  <c:v>-2985</c:v>
                </c:pt>
                <c:pt idx="187">
                  <c:v>-2886</c:v>
                </c:pt>
                <c:pt idx="188">
                  <c:v>-2874</c:v>
                </c:pt>
                <c:pt idx="189">
                  <c:v>-3453</c:v>
                </c:pt>
                <c:pt idx="190">
                  <c:v>-2287</c:v>
                </c:pt>
                <c:pt idx="191">
                  <c:v>-1783</c:v>
                </c:pt>
                <c:pt idx="192">
                  <c:v>-2771</c:v>
                </c:pt>
                <c:pt idx="193">
                  <c:v>-953</c:v>
                </c:pt>
                <c:pt idx="194">
                  <c:v>-1718</c:v>
                </c:pt>
                <c:pt idx="195">
                  <c:v>-3416</c:v>
                </c:pt>
                <c:pt idx="196">
                  <c:v>-3998</c:v>
                </c:pt>
                <c:pt idx="197">
                  <c:v>-2603</c:v>
                </c:pt>
                <c:pt idx="198">
                  <c:v>-2699</c:v>
                </c:pt>
                <c:pt idx="199">
                  <c:v>-4187</c:v>
                </c:pt>
                <c:pt idx="200">
                  <c:v>-2470</c:v>
                </c:pt>
                <c:pt idx="201">
                  <c:v>-2528</c:v>
                </c:pt>
                <c:pt idx="202">
                  <c:v>-2102</c:v>
                </c:pt>
                <c:pt idx="203">
                  <c:v>-3017</c:v>
                </c:pt>
                <c:pt idx="204">
                  <c:v>-1174</c:v>
                </c:pt>
                <c:pt idx="205">
                  <c:v>-2403</c:v>
                </c:pt>
                <c:pt idx="206">
                  <c:v>-1984</c:v>
                </c:pt>
                <c:pt idx="207">
                  <c:v>-2383</c:v>
                </c:pt>
                <c:pt idx="208">
                  <c:v>-4188</c:v>
                </c:pt>
                <c:pt idx="209">
                  <c:v>-2601</c:v>
                </c:pt>
                <c:pt idx="210">
                  <c:v>-2455</c:v>
                </c:pt>
                <c:pt idx="211">
                  <c:v>-4272</c:v>
                </c:pt>
                <c:pt idx="212">
                  <c:v>-3775</c:v>
                </c:pt>
                <c:pt idx="213">
                  <c:v>-3285</c:v>
                </c:pt>
                <c:pt idx="214">
                  <c:v>-3046</c:v>
                </c:pt>
                <c:pt idx="215">
                  <c:v>-3163</c:v>
                </c:pt>
                <c:pt idx="216">
                  <c:v>-2884</c:v>
                </c:pt>
                <c:pt idx="217">
                  <c:v>-2860</c:v>
                </c:pt>
                <c:pt idx="218">
                  <c:v>-2467</c:v>
                </c:pt>
                <c:pt idx="219">
                  <c:v>-2727</c:v>
                </c:pt>
                <c:pt idx="220">
                  <c:v>-2617</c:v>
                </c:pt>
                <c:pt idx="221">
                  <c:v>-1880</c:v>
                </c:pt>
                <c:pt idx="222">
                  <c:v>-2306</c:v>
                </c:pt>
                <c:pt idx="223">
                  <c:v>-2852</c:v>
                </c:pt>
                <c:pt idx="224">
                  <c:v>-3209</c:v>
                </c:pt>
                <c:pt idx="225">
                  <c:v>-3426</c:v>
                </c:pt>
                <c:pt idx="226">
                  <c:v>-4355</c:v>
                </c:pt>
                <c:pt idx="227">
                  <c:v>-4226</c:v>
                </c:pt>
                <c:pt idx="228">
                  <c:v>-3278</c:v>
                </c:pt>
                <c:pt idx="229">
                  <c:v>-3784</c:v>
                </c:pt>
                <c:pt idx="230">
                  <c:v>-3181</c:v>
                </c:pt>
                <c:pt idx="231">
                  <c:v>-2639</c:v>
                </c:pt>
                <c:pt idx="232">
                  <c:v>-1866</c:v>
                </c:pt>
                <c:pt idx="233">
                  <c:v>-3050</c:v>
                </c:pt>
                <c:pt idx="234">
                  <c:v>-2793</c:v>
                </c:pt>
                <c:pt idx="235">
                  <c:v>-3468</c:v>
                </c:pt>
                <c:pt idx="236">
                  <c:v>-2221</c:v>
                </c:pt>
                <c:pt idx="237">
                  <c:v>-2468</c:v>
                </c:pt>
                <c:pt idx="238">
                  <c:v>97</c:v>
                </c:pt>
                <c:pt idx="239">
                  <c:v>-1758</c:v>
                </c:pt>
                <c:pt idx="240">
                  <c:v>-2006</c:v>
                </c:pt>
                <c:pt idx="241">
                  <c:v>-1794</c:v>
                </c:pt>
                <c:pt idx="242">
                  <c:v>-1484</c:v>
                </c:pt>
                <c:pt idx="243">
                  <c:v>-2299</c:v>
                </c:pt>
                <c:pt idx="244">
                  <c:v>-2675</c:v>
                </c:pt>
                <c:pt idx="245">
                  <c:v>-2675</c:v>
                </c:pt>
                <c:pt idx="246">
                  <c:v>-2328</c:v>
                </c:pt>
                <c:pt idx="247">
                  <c:v>-625</c:v>
                </c:pt>
                <c:pt idx="248">
                  <c:v>-2043</c:v>
                </c:pt>
                <c:pt idx="249">
                  <c:v>-3201</c:v>
                </c:pt>
                <c:pt idx="250">
                  <c:v>-3122</c:v>
                </c:pt>
                <c:pt idx="251">
                  <c:v>-3284</c:v>
                </c:pt>
                <c:pt idx="252">
                  <c:v>-2614</c:v>
                </c:pt>
                <c:pt idx="253">
                  <c:v>-1957</c:v>
                </c:pt>
                <c:pt idx="254">
                  <c:v>-2895</c:v>
                </c:pt>
                <c:pt idx="255">
                  <c:v>-313</c:v>
                </c:pt>
                <c:pt idx="256">
                  <c:v>-116</c:v>
                </c:pt>
                <c:pt idx="257">
                  <c:v>1009</c:v>
                </c:pt>
                <c:pt idx="258">
                  <c:v>-1842</c:v>
                </c:pt>
                <c:pt idx="259">
                  <c:v>-2370</c:v>
                </c:pt>
                <c:pt idx="260">
                  <c:v>-1007</c:v>
                </c:pt>
                <c:pt idx="261">
                  <c:v>618</c:v>
                </c:pt>
                <c:pt idx="262">
                  <c:v>-1303</c:v>
                </c:pt>
                <c:pt idx="263">
                  <c:v>39</c:v>
                </c:pt>
                <c:pt idx="264">
                  <c:v>-703</c:v>
                </c:pt>
                <c:pt idx="265">
                  <c:v>-1178</c:v>
                </c:pt>
                <c:pt idx="266">
                  <c:v>-361</c:v>
                </c:pt>
                <c:pt idx="267">
                  <c:v>-928</c:v>
                </c:pt>
                <c:pt idx="268">
                  <c:v>-414</c:v>
                </c:pt>
                <c:pt idx="269">
                  <c:v>279</c:v>
                </c:pt>
                <c:pt idx="270">
                  <c:v>344</c:v>
                </c:pt>
                <c:pt idx="271">
                  <c:v>-2142</c:v>
                </c:pt>
                <c:pt idx="272">
                  <c:v>-287</c:v>
                </c:pt>
                <c:pt idx="273">
                  <c:v>-994</c:v>
                </c:pt>
                <c:pt idx="274">
                  <c:v>-262</c:v>
                </c:pt>
                <c:pt idx="275">
                  <c:v>-641</c:v>
                </c:pt>
                <c:pt idx="276">
                  <c:v>-1724</c:v>
                </c:pt>
                <c:pt idx="277">
                  <c:v>-5287</c:v>
                </c:pt>
                <c:pt idx="278">
                  <c:v>-4768</c:v>
                </c:pt>
                <c:pt idx="279">
                  <c:v>-3853</c:v>
                </c:pt>
                <c:pt idx="280">
                  <c:v>-3310</c:v>
                </c:pt>
                <c:pt idx="281">
                  <c:v>-5753</c:v>
                </c:pt>
                <c:pt idx="282">
                  <c:v>-6844</c:v>
                </c:pt>
                <c:pt idx="283">
                  <c:v>-5495</c:v>
                </c:pt>
                <c:pt idx="284">
                  <c:v>-5548</c:v>
                </c:pt>
                <c:pt idx="285">
                  <c:v>-2287</c:v>
                </c:pt>
                <c:pt idx="286">
                  <c:v>1839</c:v>
                </c:pt>
                <c:pt idx="287">
                  <c:v>1461</c:v>
                </c:pt>
                <c:pt idx="288">
                  <c:v>1747</c:v>
                </c:pt>
                <c:pt idx="289">
                  <c:v>279</c:v>
                </c:pt>
                <c:pt idx="290">
                  <c:v>392</c:v>
                </c:pt>
                <c:pt idx="291">
                  <c:v>1333</c:v>
                </c:pt>
                <c:pt idx="292">
                  <c:v>1009</c:v>
                </c:pt>
                <c:pt idx="293">
                  <c:v>2145</c:v>
                </c:pt>
                <c:pt idx="294">
                  <c:v>2113</c:v>
                </c:pt>
                <c:pt idx="295">
                  <c:v>835</c:v>
                </c:pt>
                <c:pt idx="296">
                  <c:v>288</c:v>
                </c:pt>
                <c:pt idx="297">
                  <c:v>461</c:v>
                </c:pt>
                <c:pt idx="298">
                  <c:v>1117</c:v>
                </c:pt>
                <c:pt idx="299">
                  <c:v>1222</c:v>
                </c:pt>
                <c:pt idx="300">
                  <c:v>2392</c:v>
                </c:pt>
                <c:pt idx="301">
                  <c:v>2504</c:v>
                </c:pt>
                <c:pt idx="302">
                  <c:v>2821</c:v>
                </c:pt>
                <c:pt idx="303">
                  <c:v>2234</c:v>
                </c:pt>
                <c:pt idx="304">
                  <c:v>2339</c:v>
                </c:pt>
                <c:pt idx="305">
                  <c:v>1514</c:v>
                </c:pt>
                <c:pt idx="306">
                  <c:v>-127</c:v>
                </c:pt>
                <c:pt idx="307">
                  <c:v>-923</c:v>
                </c:pt>
                <c:pt idx="308">
                  <c:v>-265</c:v>
                </c:pt>
                <c:pt idx="309">
                  <c:v>-805</c:v>
                </c:pt>
                <c:pt idx="310">
                  <c:v>-2559</c:v>
                </c:pt>
                <c:pt idx="311">
                  <c:v>-2310</c:v>
                </c:pt>
                <c:pt idx="312">
                  <c:v>-2200</c:v>
                </c:pt>
                <c:pt idx="313">
                  <c:v>-3062</c:v>
                </c:pt>
                <c:pt idx="314">
                  <c:v>-1630</c:v>
                </c:pt>
                <c:pt idx="315">
                  <c:v>-2802</c:v>
                </c:pt>
                <c:pt idx="316">
                  <c:v>-5214</c:v>
                </c:pt>
                <c:pt idx="317">
                  <c:v>-2429</c:v>
                </c:pt>
                <c:pt idx="318">
                  <c:v>0</c:v>
                </c:pt>
                <c:pt idx="319">
                  <c:v>0</c:v>
                </c:pt>
                <c:pt idx="320">
                  <c:v>0</c:v>
                </c:pt>
                <c:pt idx="321">
                  <c:v>-2049</c:v>
                </c:pt>
                <c:pt idx="322">
                  <c:v>-2231</c:v>
                </c:pt>
                <c:pt idx="323">
                  <c:v>-1582</c:v>
                </c:pt>
                <c:pt idx="324">
                  <c:v>-2255</c:v>
                </c:pt>
                <c:pt idx="325">
                  <c:v>479</c:v>
                </c:pt>
                <c:pt idx="326">
                  <c:v>1200</c:v>
                </c:pt>
                <c:pt idx="327">
                  <c:v>984</c:v>
                </c:pt>
                <c:pt idx="328">
                  <c:v>1414</c:v>
                </c:pt>
                <c:pt idx="329">
                  <c:v>1953</c:v>
                </c:pt>
                <c:pt idx="330">
                  <c:v>1673</c:v>
                </c:pt>
                <c:pt idx="331">
                  <c:v>1994</c:v>
                </c:pt>
                <c:pt idx="332">
                  <c:v>1398</c:v>
                </c:pt>
                <c:pt idx="333">
                  <c:v>789</c:v>
                </c:pt>
                <c:pt idx="334">
                  <c:v>1308</c:v>
                </c:pt>
                <c:pt idx="335">
                  <c:v>316</c:v>
                </c:pt>
                <c:pt idx="336">
                  <c:v>-650</c:v>
                </c:pt>
                <c:pt idx="337">
                  <c:v>-1511</c:v>
                </c:pt>
                <c:pt idx="338">
                  <c:v>-1846</c:v>
                </c:pt>
                <c:pt idx="339">
                  <c:v>-243</c:v>
                </c:pt>
                <c:pt idx="340">
                  <c:v>1016</c:v>
                </c:pt>
                <c:pt idx="341">
                  <c:v>409</c:v>
                </c:pt>
                <c:pt idx="342">
                  <c:v>-10</c:v>
                </c:pt>
                <c:pt idx="343">
                  <c:v>-243</c:v>
                </c:pt>
                <c:pt idx="344">
                  <c:v>1234</c:v>
                </c:pt>
                <c:pt idx="345">
                  <c:v>3382</c:v>
                </c:pt>
                <c:pt idx="346">
                  <c:v>749</c:v>
                </c:pt>
                <c:pt idx="347">
                  <c:v>398</c:v>
                </c:pt>
                <c:pt idx="348">
                  <c:v>2366</c:v>
                </c:pt>
                <c:pt idx="349">
                  <c:v>284</c:v>
                </c:pt>
                <c:pt idx="350">
                  <c:v>1310</c:v>
                </c:pt>
                <c:pt idx="351">
                  <c:v>2204</c:v>
                </c:pt>
                <c:pt idx="352">
                  <c:v>509</c:v>
                </c:pt>
                <c:pt idx="353">
                  <c:v>554</c:v>
                </c:pt>
                <c:pt idx="354">
                  <c:v>-299</c:v>
                </c:pt>
                <c:pt idx="355">
                  <c:v>-25</c:v>
                </c:pt>
                <c:pt idx="356">
                  <c:v>-1788</c:v>
                </c:pt>
                <c:pt idx="357">
                  <c:v>302</c:v>
                </c:pt>
                <c:pt idx="358">
                  <c:v>1033</c:v>
                </c:pt>
                <c:pt idx="359">
                  <c:v>874</c:v>
                </c:pt>
                <c:pt idx="360">
                  <c:v>331</c:v>
                </c:pt>
                <c:pt idx="361">
                  <c:v>1606</c:v>
                </c:pt>
                <c:pt idx="362">
                  <c:v>1190</c:v>
                </c:pt>
                <c:pt idx="363">
                  <c:v>-20</c:v>
                </c:pt>
              </c:numCache>
            </c:numRef>
          </c:val>
          <c:extLst>
            <c:ext xmlns:c16="http://schemas.microsoft.com/office/drawing/2014/chart" uri="{C3380CC4-5D6E-409C-BE32-E72D297353CC}">
              <c16:uniqueId val="{00000003-F8F9-B54E-A791-73E3052F72F0}"/>
            </c:ext>
          </c:extLst>
        </c:ser>
        <c:ser>
          <c:idx val="11"/>
          <c:order val="5"/>
          <c:tx>
            <c:strRef>
              <c:f>'Daily Charts'!$Q$2</c:f>
              <c:strCache>
                <c:ptCount val="1"/>
                <c:pt idx="0">
                  <c:v>CISO</c:v>
                </c:pt>
              </c:strCache>
            </c:strRef>
          </c:tx>
          <c:spPr>
            <a:solidFill>
              <a:srgbClr val="BD732A"/>
            </a:solidFill>
            <a:ln>
              <a:noFill/>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Q$3:$Q$366</c:f>
              <c:numCache>
                <c:formatCode>#,##0</c:formatCode>
                <c:ptCount val="364"/>
                <c:pt idx="0">
                  <c:v>28520</c:v>
                </c:pt>
                <c:pt idx="1">
                  <c:v>27624</c:v>
                </c:pt>
                <c:pt idx="2">
                  <c:v>21329</c:v>
                </c:pt>
                <c:pt idx="3">
                  <c:v>22141</c:v>
                </c:pt>
                <c:pt idx="4">
                  <c:v>31789</c:v>
                </c:pt>
                <c:pt idx="5">
                  <c:v>29251</c:v>
                </c:pt>
                <c:pt idx="6">
                  <c:v>31255</c:v>
                </c:pt>
                <c:pt idx="7">
                  <c:v>30336</c:v>
                </c:pt>
                <c:pt idx="8">
                  <c:v>34063</c:v>
                </c:pt>
                <c:pt idx="9">
                  <c:v>32281</c:v>
                </c:pt>
                <c:pt idx="10">
                  <c:v>32344</c:v>
                </c:pt>
                <c:pt idx="11">
                  <c:v>32171</c:v>
                </c:pt>
                <c:pt idx="12">
                  <c:v>30928</c:v>
                </c:pt>
                <c:pt idx="13">
                  <c:v>28874</c:v>
                </c:pt>
                <c:pt idx="14">
                  <c:v>29625</c:v>
                </c:pt>
                <c:pt idx="15">
                  <c:v>33980</c:v>
                </c:pt>
                <c:pt idx="16">
                  <c:v>23568</c:v>
                </c:pt>
                <c:pt idx="17">
                  <c:v>31702</c:v>
                </c:pt>
                <c:pt idx="18">
                  <c:v>33696</c:v>
                </c:pt>
                <c:pt idx="19">
                  <c:v>31894</c:v>
                </c:pt>
                <c:pt idx="20">
                  <c:v>28523</c:v>
                </c:pt>
                <c:pt idx="21">
                  <c:v>27531</c:v>
                </c:pt>
                <c:pt idx="22">
                  <c:v>30294</c:v>
                </c:pt>
                <c:pt idx="23">
                  <c:v>30320</c:v>
                </c:pt>
                <c:pt idx="24">
                  <c:v>32449</c:v>
                </c:pt>
                <c:pt idx="25">
                  <c:v>33903</c:v>
                </c:pt>
                <c:pt idx="26">
                  <c:v>30820</c:v>
                </c:pt>
                <c:pt idx="27">
                  <c:v>34437</c:v>
                </c:pt>
                <c:pt idx="28">
                  <c:v>30481</c:v>
                </c:pt>
                <c:pt idx="29">
                  <c:v>33523</c:v>
                </c:pt>
                <c:pt idx="30">
                  <c:v>28544</c:v>
                </c:pt>
                <c:pt idx="31">
                  <c:v>31324</c:v>
                </c:pt>
                <c:pt idx="32">
                  <c:v>30017</c:v>
                </c:pt>
                <c:pt idx="33">
                  <c:v>29399</c:v>
                </c:pt>
                <c:pt idx="34">
                  <c:v>27143</c:v>
                </c:pt>
                <c:pt idx="35">
                  <c:v>26431</c:v>
                </c:pt>
                <c:pt idx="36">
                  <c:v>31447</c:v>
                </c:pt>
                <c:pt idx="37">
                  <c:v>30260</c:v>
                </c:pt>
                <c:pt idx="38">
                  <c:v>31540</c:v>
                </c:pt>
                <c:pt idx="39">
                  <c:v>31702</c:v>
                </c:pt>
                <c:pt idx="40">
                  <c:v>29727</c:v>
                </c:pt>
                <c:pt idx="41">
                  <c:v>29315</c:v>
                </c:pt>
                <c:pt idx="42">
                  <c:v>25899</c:v>
                </c:pt>
                <c:pt idx="43">
                  <c:v>33928</c:v>
                </c:pt>
                <c:pt idx="44">
                  <c:v>30851</c:v>
                </c:pt>
                <c:pt idx="45">
                  <c:v>30901</c:v>
                </c:pt>
                <c:pt idx="46">
                  <c:v>27095</c:v>
                </c:pt>
                <c:pt idx="47">
                  <c:v>28616</c:v>
                </c:pt>
                <c:pt idx="48">
                  <c:v>28098</c:v>
                </c:pt>
                <c:pt idx="49">
                  <c:v>27198</c:v>
                </c:pt>
                <c:pt idx="50">
                  <c:v>30780</c:v>
                </c:pt>
                <c:pt idx="51">
                  <c:v>29502</c:v>
                </c:pt>
                <c:pt idx="52">
                  <c:v>32087</c:v>
                </c:pt>
                <c:pt idx="53">
                  <c:v>30871</c:v>
                </c:pt>
                <c:pt idx="54">
                  <c:v>32528</c:v>
                </c:pt>
                <c:pt idx="55">
                  <c:v>28310</c:v>
                </c:pt>
                <c:pt idx="56">
                  <c:v>26561</c:v>
                </c:pt>
                <c:pt idx="57">
                  <c:v>27947</c:v>
                </c:pt>
                <c:pt idx="58">
                  <c:v>25942</c:v>
                </c:pt>
                <c:pt idx="59">
                  <c:v>25424</c:v>
                </c:pt>
                <c:pt idx="60">
                  <c:v>28801</c:v>
                </c:pt>
                <c:pt idx="61">
                  <c:v>30131</c:v>
                </c:pt>
                <c:pt idx="62">
                  <c:v>28661</c:v>
                </c:pt>
                <c:pt idx="63">
                  <c:v>27184</c:v>
                </c:pt>
                <c:pt idx="64">
                  <c:v>26455</c:v>
                </c:pt>
                <c:pt idx="65">
                  <c:v>29312</c:v>
                </c:pt>
                <c:pt idx="66">
                  <c:v>30140</c:v>
                </c:pt>
                <c:pt idx="67">
                  <c:v>26019</c:v>
                </c:pt>
                <c:pt idx="68">
                  <c:v>27550</c:v>
                </c:pt>
                <c:pt idx="69">
                  <c:v>28285</c:v>
                </c:pt>
                <c:pt idx="70">
                  <c:v>24721</c:v>
                </c:pt>
                <c:pt idx="71">
                  <c:v>25751</c:v>
                </c:pt>
                <c:pt idx="72">
                  <c:v>26599</c:v>
                </c:pt>
                <c:pt idx="73">
                  <c:v>27625</c:v>
                </c:pt>
                <c:pt idx="74">
                  <c:v>26597</c:v>
                </c:pt>
                <c:pt idx="75">
                  <c:v>25822</c:v>
                </c:pt>
                <c:pt idx="76">
                  <c:v>22387</c:v>
                </c:pt>
                <c:pt idx="77">
                  <c:v>19904</c:v>
                </c:pt>
                <c:pt idx="78">
                  <c:v>22940</c:v>
                </c:pt>
                <c:pt idx="79">
                  <c:v>23259</c:v>
                </c:pt>
                <c:pt idx="80">
                  <c:v>22274</c:v>
                </c:pt>
                <c:pt idx="81">
                  <c:v>23731</c:v>
                </c:pt>
                <c:pt idx="82">
                  <c:v>24811</c:v>
                </c:pt>
                <c:pt idx="83">
                  <c:v>26705</c:v>
                </c:pt>
                <c:pt idx="84">
                  <c:v>22228</c:v>
                </c:pt>
                <c:pt idx="85">
                  <c:v>24079</c:v>
                </c:pt>
                <c:pt idx="86">
                  <c:v>24364</c:v>
                </c:pt>
                <c:pt idx="87">
                  <c:v>22165</c:v>
                </c:pt>
                <c:pt idx="88">
                  <c:v>26313</c:v>
                </c:pt>
                <c:pt idx="89">
                  <c:v>25262</c:v>
                </c:pt>
                <c:pt idx="90">
                  <c:v>21547</c:v>
                </c:pt>
                <c:pt idx="91">
                  <c:v>15901</c:v>
                </c:pt>
                <c:pt idx="92">
                  <c:v>23787</c:v>
                </c:pt>
                <c:pt idx="93">
                  <c:v>23512</c:v>
                </c:pt>
                <c:pt idx="94">
                  <c:v>22734</c:v>
                </c:pt>
                <c:pt idx="95">
                  <c:v>25909</c:v>
                </c:pt>
                <c:pt idx="96">
                  <c:v>21829</c:v>
                </c:pt>
                <c:pt idx="97">
                  <c:v>17393</c:v>
                </c:pt>
                <c:pt idx="98">
                  <c:v>19487</c:v>
                </c:pt>
                <c:pt idx="99">
                  <c:v>29065</c:v>
                </c:pt>
                <c:pt idx="100">
                  <c:v>21219</c:v>
                </c:pt>
                <c:pt idx="101">
                  <c:v>24398</c:v>
                </c:pt>
                <c:pt idx="102">
                  <c:v>21789</c:v>
                </c:pt>
                <c:pt idx="103">
                  <c:v>22020</c:v>
                </c:pt>
                <c:pt idx="104">
                  <c:v>22614</c:v>
                </c:pt>
                <c:pt idx="105">
                  <c:v>19354</c:v>
                </c:pt>
                <c:pt idx="106">
                  <c:v>22351</c:v>
                </c:pt>
                <c:pt idx="107">
                  <c:v>27116</c:v>
                </c:pt>
                <c:pt idx="108">
                  <c:v>30429</c:v>
                </c:pt>
                <c:pt idx="109">
                  <c:v>28963</c:v>
                </c:pt>
                <c:pt idx="110">
                  <c:v>30708</c:v>
                </c:pt>
                <c:pt idx="111">
                  <c:v>29437</c:v>
                </c:pt>
                <c:pt idx="112">
                  <c:v>25696</c:v>
                </c:pt>
                <c:pt idx="113">
                  <c:v>26448</c:v>
                </c:pt>
                <c:pt idx="114">
                  <c:v>28128</c:v>
                </c:pt>
                <c:pt idx="115">
                  <c:v>26883</c:v>
                </c:pt>
                <c:pt idx="116">
                  <c:v>23608</c:v>
                </c:pt>
                <c:pt idx="117">
                  <c:v>23722</c:v>
                </c:pt>
                <c:pt idx="118">
                  <c:v>24580</c:v>
                </c:pt>
                <c:pt idx="119">
                  <c:v>26426</c:v>
                </c:pt>
                <c:pt idx="120">
                  <c:v>26242</c:v>
                </c:pt>
                <c:pt idx="121">
                  <c:v>24486</c:v>
                </c:pt>
                <c:pt idx="122">
                  <c:v>22720</c:v>
                </c:pt>
                <c:pt idx="123">
                  <c:v>23746</c:v>
                </c:pt>
                <c:pt idx="124">
                  <c:v>22011</c:v>
                </c:pt>
                <c:pt idx="125">
                  <c:v>25623</c:v>
                </c:pt>
                <c:pt idx="126">
                  <c:v>25520</c:v>
                </c:pt>
                <c:pt idx="127">
                  <c:v>29260</c:v>
                </c:pt>
                <c:pt idx="128">
                  <c:v>25919</c:v>
                </c:pt>
                <c:pt idx="129">
                  <c:v>21402</c:v>
                </c:pt>
                <c:pt idx="130">
                  <c:v>22557</c:v>
                </c:pt>
                <c:pt idx="131">
                  <c:v>15217</c:v>
                </c:pt>
                <c:pt idx="132">
                  <c:v>20824</c:v>
                </c:pt>
                <c:pt idx="133">
                  <c:v>23118</c:v>
                </c:pt>
                <c:pt idx="134">
                  <c:v>24606</c:v>
                </c:pt>
                <c:pt idx="135">
                  <c:v>25371</c:v>
                </c:pt>
                <c:pt idx="136">
                  <c:v>26297</c:v>
                </c:pt>
                <c:pt idx="137">
                  <c:v>23643</c:v>
                </c:pt>
                <c:pt idx="138">
                  <c:v>22666</c:v>
                </c:pt>
                <c:pt idx="139">
                  <c:v>23459</c:v>
                </c:pt>
                <c:pt idx="140">
                  <c:v>23315</c:v>
                </c:pt>
                <c:pt idx="141">
                  <c:v>23938</c:v>
                </c:pt>
                <c:pt idx="142">
                  <c:v>22136</c:v>
                </c:pt>
                <c:pt idx="143">
                  <c:v>26112</c:v>
                </c:pt>
                <c:pt idx="144">
                  <c:v>26476</c:v>
                </c:pt>
                <c:pt idx="145">
                  <c:v>27280</c:v>
                </c:pt>
                <c:pt idx="146">
                  <c:v>30419</c:v>
                </c:pt>
                <c:pt idx="147">
                  <c:v>27782</c:v>
                </c:pt>
                <c:pt idx="148">
                  <c:v>19747</c:v>
                </c:pt>
                <c:pt idx="149">
                  <c:v>21880</c:v>
                </c:pt>
                <c:pt idx="150">
                  <c:v>22838</c:v>
                </c:pt>
                <c:pt idx="151">
                  <c:v>24520</c:v>
                </c:pt>
                <c:pt idx="152">
                  <c:v>25112</c:v>
                </c:pt>
                <c:pt idx="153">
                  <c:v>25262</c:v>
                </c:pt>
                <c:pt idx="154">
                  <c:v>22155</c:v>
                </c:pt>
                <c:pt idx="155">
                  <c:v>24094</c:v>
                </c:pt>
                <c:pt idx="156">
                  <c:v>27135</c:v>
                </c:pt>
                <c:pt idx="157">
                  <c:v>22036</c:v>
                </c:pt>
                <c:pt idx="158">
                  <c:v>25876</c:v>
                </c:pt>
                <c:pt idx="159">
                  <c:v>20805</c:v>
                </c:pt>
                <c:pt idx="160">
                  <c:v>16761</c:v>
                </c:pt>
                <c:pt idx="161">
                  <c:v>20044</c:v>
                </c:pt>
                <c:pt idx="162">
                  <c:v>21781</c:v>
                </c:pt>
                <c:pt idx="163">
                  <c:v>24990</c:v>
                </c:pt>
                <c:pt idx="164">
                  <c:v>19685</c:v>
                </c:pt>
                <c:pt idx="165">
                  <c:v>19714</c:v>
                </c:pt>
                <c:pt idx="166">
                  <c:v>17206</c:v>
                </c:pt>
                <c:pt idx="167">
                  <c:v>16100</c:v>
                </c:pt>
                <c:pt idx="168">
                  <c:v>15473</c:v>
                </c:pt>
                <c:pt idx="169">
                  <c:v>18504</c:v>
                </c:pt>
                <c:pt idx="170">
                  <c:v>19092</c:v>
                </c:pt>
                <c:pt idx="171">
                  <c:v>17592</c:v>
                </c:pt>
                <c:pt idx="172">
                  <c:v>18478</c:v>
                </c:pt>
                <c:pt idx="173">
                  <c:v>15956</c:v>
                </c:pt>
                <c:pt idx="174">
                  <c:v>16006</c:v>
                </c:pt>
                <c:pt idx="175">
                  <c:v>18047</c:v>
                </c:pt>
                <c:pt idx="176">
                  <c:v>19255</c:v>
                </c:pt>
                <c:pt idx="177">
                  <c:v>21328</c:v>
                </c:pt>
                <c:pt idx="178">
                  <c:v>20689</c:v>
                </c:pt>
                <c:pt idx="179">
                  <c:v>17866</c:v>
                </c:pt>
                <c:pt idx="180">
                  <c:v>17163</c:v>
                </c:pt>
                <c:pt idx="181">
                  <c:v>14346</c:v>
                </c:pt>
                <c:pt idx="182">
                  <c:v>18192</c:v>
                </c:pt>
                <c:pt idx="183">
                  <c:v>21860</c:v>
                </c:pt>
                <c:pt idx="184">
                  <c:v>24715</c:v>
                </c:pt>
                <c:pt idx="185">
                  <c:v>18593</c:v>
                </c:pt>
                <c:pt idx="186">
                  <c:v>18355</c:v>
                </c:pt>
                <c:pt idx="187">
                  <c:v>19220</c:v>
                </c:pt>
                <c:pt idx="188">
                  <c:v>17615</c:v>
                </c:pt>
                <c:pt idx="189">
                  <c:v>22352</c:v>
                </c:pt>
                <c:pt idx="190">
                  <c:v>17849</c:v>
                </c:pt>
                <c:pt idx="191">
                  <c:v>17804</c:v>
                </c:pt>
                <c:pt idx="192">
                  <c:v>21599</c:v>
                </c:pt>
                <c:pt idx="193">
                  <c:v>23752</c:v>
                </c:pt>
                <c:pt idx="194">
                  <c:v>20676</c:v>
                </c:pt>
                <c:pt idx="195">
                  <c:v>16318</c:v>
                </c:pt>
                <c:pt idx="196">
                  <c:v>14202</c:v>
                </c:pt>
                <c:pt idx="197">
                  <c:v>16161</c:v>
                </c:pt>
                <c:pt idx="198">
                  <c:v>21710</c:v>
                </c:pt>
                <c:pt idx="199">
                  <c:v>21931</c:v>
                </c:pt>
                <c:pt idx="200">
                  <c:v>22640</c:v>
                </c:pt>
                <c:pt idx="201">
                  <c:v>21596</c:v>
                </c:pt>
                <c:pt idx="202">
                  <c:v>20384</c:v>
                </c:pt>
                <c:pt idx="203">
                  <c:v>19320</c:v>
                </c:pt>
                <c:pt idx="204">
                  <c:v>18892</c:v>
                </c:pt>
                <c:pt idx="205">
                  <c:v>16047</c:v>
                </c:pt>
                <c:pt idx="206">
                  <c:v>14176</c:v>
                </c:pt>
                <c:pt idx="207">
                  <c:v>14260</c:v>
                </c:pt>
                <c:pt idx="208">
                  <c:v>17328</c:v>
                </c:pt>
                <c:pt idx="209">
                  <c:v>16879</c:v>
                </c:pt>
                <c:pt idx="210">
                  <c:v>16598</c:v>
                </c:pt>
                <c:pt idx="211">
                  <c:v>18394</c:v>
                </c:pt>
                <c:pt idx="212">
                  <c:v>14003</c:v>
                </c:pt>
                <c:pt idx="213">
                  <c:v>11972</c:v>
                </c:pt>
                <c:pt idx="214">
                  <c:v>14329</c:v>
                </c:pt>
                <c:pt idx="215">
                  <c:v>14168</c:v>
                </c:pt>
                <c:pt idx="216">
                  <c:v>16579</c:v>
                </c:pt>
                <c:pt idx="217">
                  <c:v>16279</c:v>
                </c:pt>
                <c:pt idx="218">
                  <c:v>19282</c:v>
                </c:pt>
                <c:pt idx="219">
                  <c:v>20376</c:v>
                </c:pt>
                <c:pt idx="220">
                  <c:v>18925</c:v>
                </c:pt>
                <c:pt idx="221">
                  <c:v>19277</c:v>
                </c:pt>
                <c:pt idx="222">
                  <c:v>21890</c:v>
                </c:pt>
                <c:pt idx="223">
                  <c:v>22856</c:v>
                </c:pt>
                <c:pt idx="224">
                  <c:v>23159</c:v>
                </c:pt>
                <c:pt idx="225">
                  <c:v>21552</c:v>
                </c:pt>
                <c:pt idx="226">
                  <c:v>20310</c:v>
                </c:pt>
                <c:pt idx="227">
                  <c:v>18143</c:v>
                </c:pt>
                <c:pt idx="228">
                  <c:v>17454</c:v>
                </c:pt>
                <c:pt idx="229">
                  <c:v>20614</c:v>
                </c:pt>
                <c:pt idx="230">
                  <c:v>15467</c:v>
                </c:pt>
                <c:pt idx="231">
                  <c:v>18801</c:v>
                </c:pt>
                <c:pt idx="232">
                  <c:v>17981</c:v>
                </c:pt>
                <c:pt idx="233">
                  <c:v>19352</c:v>
                </c:pt>
                <c:pt idx="234">
                  <c:v>20641</c:v>
                </c:pt>
                <c:pt idx="235">
                  <c:v>18426</c:v>
                </c:pt>
                <c:pt idx="236">
                  <c:v>19443</c:v>
                </c:pt>
                <c:pt idx="237">
                  <c:v>19151</c:v>
                </c:pt>
                <c:pt idx="238">
                  <c:v>16062</c:v>
                </c:pt>
                <c:pt idx="239">
                  <c:v>18043</c:v>
                </c:pt>
                <c:pt idx="240">
                  <c:v>19352</c:v>
                </c:pt>
                <c:pt idx="241">
                  <c:v>20061</c:v>
                </c:pt>
                <c:pt idx="242">
                  <c:v>21595</c:v>
                </c:pt>
                <c:pt idx="243">
                  <c:v>21903</c:v>
                </c:pt>
                <c:pt idx="244">
                  <c:v>20488</c:v>
                </c:pt>
                <c:pt idx="245">
                  <c:v>20465</c:v>
                </c:pt>
                <c:pt idx="246">
                  <c:v>20462</c:v>
                </c:pt>
                <c:pt idx="247">
                  <c:v>20499</c:v>
                </c:pt>
                <c:pt idx="248">
                  <c:v>20581</c:v>
                </c:pt>
                <c:pt idx="249">
                  <c:v>20457</c:v>
                </c:pt>
                <c:pt idx="250">
                  <c:v>17836</c:v>
                </c:pt>
                <c:pt idx="251">
                  <c:v>18517</c:v>
                </c:pt>
                <c:pt idx="252">
                  <c:v>21863</c:v>
                </c:pt>
                <c:pt idx="253">
                  <c:v>21122</c:v>
                </c:pt>
                <c:pt idx="254">
                  <c:v>19708</c:v>
                </c:pt>
                <c:pt idx="255">
                  <c:v>21417</c:v>
                </c:pt>
                <c:pt idx="256">
                  <c:v>23783</c:v>
                </c:pt>
                <c:pt idx="257">
                  <c:v>24235</c:v>
                </c:pt>
                <c:pt idx="258">
                  <c:v>22272</c:v>
                </c:pt>
                <c:pt idx="259">
                  <c:v>23952</c:v>
                </c:pt>
                <c:pt idx="260">
                  <c:v>23994</c:v>
                </c:pt>
                <c:pt idx="261">
                  <c:v>23280</c:v>
                </c:pt>
                <c:pt idx="262">
                  <c:v>23857</c:v>
                </c:pt>
                <c:pt idx="263">
                  <c:v>24275</c:v>
                </c:pt>
                <c:pt idx="264">
                  <c:v>26046</c:v>
                </c:pt>
                <c:pt idx="265">
                  <c:v>26400</c:v>
                </c:pt>
                <c:pt idx="266">
                  <c:v>26391</c:v>
                </c:pt>
                <c:pt idx="267">
                  <c:v>24864</c:v>
                </c:pt>
                <c:pt idx="268">
                  <c:v>22252</c:v>
                </c:pt>
                <c:pt idx="269">
                  <c:v>20850</c:v>
                </c:pt>
                <c:pt idx="270">
                  <c:v>19467</c:v>
                </c:pt>
                <c:pt idx="271">
                  <c:v>22628</c:v>
                </c:pt>
                <c:pt idx="272">
                  <c:v>20785</c:v>
                </c:pt>
                <c:pt idx="273">
                  <c:v>23349</c:v>
                </c:pt>
                <c:pt idx="274">
                  <c:v>27922</c:v>
                </c:pt>
                <c:pt idx="275">
                  <c:v>25224</c:v>
                </c:pt>
                <c:pt idx="276">
                  <c:v>25857</c:v>
                </c:pt>
                <c:pt idx="277">
                  <c:v>19203</c:v>
                </c:pt>
                <c:pt idx="278">
                  <c:v>24025</c:v>
                </c:pt>
                <c:pt idx="279">
                  <c:v>25071</c:v>
                </c:pt>
                <c:pt idx="280">
                  <c:v>21293</c:v>
                </c:pt>
                <c:pt idx="281">
                  <c:v>22953</c:v>
                </c:pt>
                <c:pt idx="282">
                  <c:v>20131</c:v>
                </c:pt>
                <c:pt idx="283">
                  <c:v>25124</c:v>
                </c:pt>
                <c:pt idx="284">
                  <c:v>24574</c:v>
                </c:pt>
                <c:pt idx="285">
                  <c:v>20731</c:v>
                </c:pt>
                <c:pt idx="286">
                  <c:v>26285</c:v>
                </c:pt>
                <c:pt idx="287">
                  <c:v>26014</c:v>
                </c:pt>
                <c:pt idx="288">
                  <c:v>27257</c:v>
                </c:pt>
                <c:pt idx="289">
                  <c:v>31942</c:v>
                </c:pt>
                <c:pt idx="290">
                  <c:v>30446</c:v>
                </c:pt>
                <c:pt idx="291">
                  <c:v>29920</c:v>
                </c:pt>
                <c:pt idx="292">
                  <c:v>29714</c:v>
                </c:pt>
                <c:pt idx="293">
                  <c:v>31866</c:v>
                </c:pt>
                <c:pt idx="294">
                  <c:v>30919</c:v>
                </c:pt>
                <c:pt idx="295">
                  <c:v>32784</c:v>
                </c:pt>
                <c:pt idx="296">
                  <c:v>35465</c:v>
                </c:pt>
                <c:pt idx="297">
                  <c:v>31966</c:v>
                </c:pt>
                <c:pt idx="298">
                  <c:v>32447</c:v>
                </c:pt>
                <c:pt idx="299">
                  <c:v>31718</c:v>
                </c:pt>
                <c:pt idx="300">
                  <c:v>31214</c:v>
                </c:pt>
                <c:pt idx="301">
                  <c:v>30657</c:v>
                </c:pt>
                <c:pt idx="302">
                  <c:v>12603</c:v>
                </c:pt>
                <c:pt idx="303">
                  <c:v>2593</c:v>
                </c:pt>
                <c:pt idx="304">
                  <c:v>2798</c:v>
                </c:pt>
                <c:pt idx="305">
                  <c:v>16030</c:v>
                </c:pt>
                <c:pt idx="306">
                  <c:v>32102</c:v>
                </c:pt>
                <c:pt idx="307">
                  <c:v>28771</c:v>
                </c:pt>
                <c:pt idx="308">
                  <c:v>27498</c:v>
                </c:pt>
                <c:pt idx="309">
                  <c:v>21012</c:v>
                </c:pt>
                <c:pt idx="310">
                  <c:v>31382</c:v>
                </c:pt>
                <c:pt idx="311">
                  <c:v>28132</c:v>
                </c:pt>
                <c:pt idx="312">
                  <c:v>29126</c:v>
                </c:pt>
                <c:pt idx="313">
                  <c:v>30622</c:v>
                </c:pt>
                <c:pt idx="314">
                  <c:v>26300</c:v>
                </c:pt>
                <c:pt idx="315">
                  <c:v>27632</c:v>
                </c:pt>
                <c:pt idx="316">
                  <c:v>31683</c:v>
                </c:pt>
                <c:pt idx="317">
                  <c:v>23244</c:v>
                </c:pt>
                <c:pt idx="318">
                  <c:v>23464</c:v>
                </c:pt>
                <c:pt idx="319">
                  <c:v>22663</c:v>
                </c:pt>
                <c:pt idx="320">
                  <c:v>22367</c:v>
                </c:pt>
                <c:pt idx="321">
                  <c:v>22346</c:v>
                </c:pt>
                <c:pt idx="322">
                  <c:v>24253</c:v>
                </c:pt>
                <c:pt idx="323">
                  <c:v>23417</c:v>
                </c:pt>
                <c:pt idx="324">
                  <c:v>21746</c:v>
                </c:pt>
                <c:pt idx="325">
                  <c:v>22039</c:v>
                </c:pt>
                <c:pt idx="326">
                  <c:v>20523</c:v>
                </c:pt>
                <c:pt idx="327">
                  <c:v>18664</c:v>
                </c:pt>
                <c:pt idx="328">
                  <c:v>17909</c:v>
                </c:pt>
                <c:pt idx="329">
                  <c:v>17543</c:v>
                </c:pt>
                <c:pt idx="330">
                  <c:v>22792</c:v>
                </c:pt>
                <c:pt idx="331">
                  <c:v>22354</c:v>
                </c:pt>
                <c:pt idx="332">
                  <c:v>23243</c:v>
                </c:pt>
                <c:pt idx="333">
                  <c:v>24239</c:v>
                </c:pt>
                <c:pt idx="334">
                  <c:v>23781</c:v>
                </c:pt>
                <c:pt idx="335">
                  <c:v>23276</c:v>
                </c:pt>
                <c:pt idx="336">
                  <c:v>22233</c:v>
                </c:pt>
                <c:pt idx="337">
                  <c:v>23158</c:v>
                </c:pt>
                <c:pt idx="338">
                  <c:v>23972</c:v>
                </c:pt>
                <c:pt idx="339">
                  <c:v>25892</c:v>
                </c:pt>
                <c:pt idx="340">
                  <c:v>26769</c:v>
                </c:pt>
                <c:pt idx="341">
                  <c:v>26884</c:v>
                </c:pt>
                <c:pt idx="342">
                  <c:v>22505</c:v>
                </c:pt>
                <c:pt idx="343">
                  <c:v>24803</c:v>
                </c:pt>
                <c:pt idx="344">
                  <c:v>24724</c:v>
                </c:pt>
                <c:pt idx="345">
                  <c:v>20990</c:v>
                </c:pt>
                <c:pt idx="346">
                  <c:v>22652</c:v>
                </c:pt>
                <c:pt idx="347">
                  <c:v>22289</c:v>
                </c:pt>
                <c:pt idx="348">
                  <c:v>21869</c:v>
                </c:pt>
                <c:pt idx="349">
                  <c:v>22036</c:v>
                </c:pt>
                <c:pt idx="350">
                  <c:v>19677</c:v>
                </c:pt>
                <c:pt idx="351">
                  <c:v>18649</c:v>
                </c:pt>
                <c:pt idx="352">
                  <c:v>19390</c:v>
                </c:pt>
                <c:pt idx="353">
                  <c:v>18777</c:v>
                </c:pt>
                <c:pt idx="354">
                  <c:v>22434</c:v>
                </c:pt>
                <c:pt idx="355">
                  <c:v>18118</c:v>
                </c:pt>
                <c:pt idx="356">
                  <c:v>21770</c:v>
                </c:pt>
                <c:pt idx="357">
                  <c:v>22453</c:v>
                </c:pt>
                <c:pt idx="358">
                  <c:v>15604</c:v>
                </c:pt>
                <c:pt idx="359">
                  <c:v>17102</c:v>
                </c:pt>
                <c:pt idx="360">
                  <c:v>24085</c:v>
                </c:pt>
                <c:pt idx="361">
                  <c:v>23136</c:v>
                </c:pt>
                <c:pt idx="362">
                  <c:v>21120</c:v>
                </c:pt>
                <c:pt idx="363">
                  <c:v>17989</c:v>
                </c:pt>
              </c:numCache>
            </c:numRef>
          </c:val>
          <c:extLst>
            <c:ext xmlns:c16="http://schemas.microsoft.com/office/drawing/2014/chart" uri="{C3380CC4-5D6E-409C-BE32-E72D297353CC}">
              <c16:uniqueId val="{00000004-F8F9-B54E-A791-73E3052F72F0}"/>
            </c:ext>
          </c:extLst>
        </c:ser>
        <c:ser>
          <c:idx val="8"/>
          <c:order val="6"/>
          <c:tx>
            <c:strRef>
              <c:f>'Daily Charts'!$P$2</c:f>
              <c:strCache>
                <c:ptCount val="1"/>
                <c:pt idx="0">
                  <c:v>BPAT</c:v>
                </c:pt>
              </c:strCache>
            </c:strRef>
          </c:tx>
          <c:spPr>
            <a:solidFill>
              <a:srgbClr val="0096D7"/>
            </a:solidFill>
            <a:ln>
              <a:noFill/>
            </a:ln>
            <a:effectLst/>
          </c:spPr>
          <c:invertIfNegative val="0"/>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P$3:$P$366</c:f>
              <c:numCache>
                <c:formatCode>#,##0</c:formatCode>
                <c:ptCount val="364"/>
                <c:pt idx="0">
                  <c:v>-571</c:v>
                </c:pt>
                <c:pt idx="1">
                  <c:v>-44</c:v>
                </c:pt>
                <c:pt idx="2">
                  <c:v>-201</c:v>
                </c:pt>
                <c:pt idx="3">
                  <c:v>-176</c:v>
                </c:pt>
                <c:pt idx="4">
                  <c:v>-2107</c:v>
                </c:pt>
                <c:pt idx="5">
                  <c:v>-1898</c:v>
                </c:pt>
                <c:pt idx="6">
                  <c:v>-2004</c:v>
                </c:pt>
                <c:pt idx="7">
                  <c:v>-2078</c:v>
                </c:pt>
                <c:pt idx="8">
                  <c:v>-796</c:v>
                </c:pt>
                <c:pt idx="9">
                  <c:v>-599</c:v>
                </c:pt>
                <c:pt idx="10">
                  <c:v>-1077</c:v>
                </c:pt>
                <c:pt idx="11">
                  <c:v>-2295</c:v>
                </c:pt>
                <c:pt idx="12">
                  <c:v>-1121</c:v>
                </c:pt>
                <c:pt idx="13">
                  <c:v>-1357</c:v>
                </c:pt>
                <c:pt idx="14">
                  <c:v>-746</c:v>
                </c:pt>
                <c:pt idx="15">
                  <c:v>-1464</c:v>
                </c:pt>
                <c:pt idx="16">
                  <c:v>-1702</c:v>
                </c:pt>
                <c:pt idx="17">
                  <c:v>-1911</c:v>
                </c:pt>
                <c:pt idx="18">
                  <c:v>-1223</c:v>
                </c:pt>
                <c:pt idx="19">
                  <c:v>-1045</c:v>
                </c:pt>
                <c:pt idx="20">
                  <c:v>-1165</c:v>
                </c:pt>
                <c:pt idx="21">
                  <c:v>-1571</c:v>
                </c:pt>
                <c:pt idx="22">
                  <c:v>-1475</c:v>
                </c:pt>
                <c:pt idx="23">
                  <c:v>-998</c:v>
                </c:pt>
                <c:pt idx="24">
                  <c:v>-1107</c:v>
                </c:pt>
                <c:pt idx="25">
                  <c:v>-1267</c:v>
                </c:pt>
                <c:pt idx="26">
                  <c:v>-1604</c:v>
                </c:pt>
                <c:pt idx="27">
                  <c:v>-1438</c:v>
                </c:pt>
                <c:pt idx="28">
                  <c:v>-1230</c:v>
                </c:pt>
                <c:pt idx="29">
                  <c:v>-1421</c:v>
                </c:pt>
                <c:pt idx="30">
                  <c:v>-2714</c:v>
                </c:pt>
                <c:pt idx="31">
                  <c:v>-3406</c:v>
                </c:pt>
                <c:pt idx="32">
                  <c:v>-3905</c:v>
                </c:pt>
                <c:pt idx="33">
                  <c:v>-3435</c:v>
                </c:pt>
                <c:pt idx="34">
                  <c:v>-3553</c:v>
                </c:pt>
                <c:pt idx="35">
                  <c:v>-3245</c:v>
                </c:pt>
                <c:pt idx="36">
                  <c:v>-3629</c:v>
                </c:pt>
                <c:pt idx="37">
                  <c:v>-3809</c:v>
                </c:pt>
                <c:pt idx="38">
                  <c:v>-4505</c:v>
                </c:pt>
                <c:pt idx="39">
                  <c:v>-3283</c:v>
                </c:pt>
                <c:pt idx="40">
                  <c:v>-3704</c:v>
                </c:pt>
                <c:pt idx="41">
                  <c:v>-3232</c:v>
                </c:pt>
                <c:pt idx="42">
                  <c:v>-3183</c:v>
                </c:pt>
                <c:pt idx="43">
                  <c:v>-3545</c:v>
                </c:pt>
                <c:pt idx="44">
                  <c:v>-3779</c:v>
                </c:pt>
                <c:pt idx="45">
                  <c:v>-3949</c:v>
                </c:pt>
                <c:pt idx="46">
                  <c:v>-3583</c:v>
                </c:pt>
                <c:pt idx="47">
                  <c:v>-4500</c:v>
                </c:pt>
                <c:pt idx="48">
                  <c:v>-4153</c:v>
                </c:pt>
                <c:pt idx="49">
                  <c:v>-4075</c:v>
                </c:pt>
                <c:pt idx="50">
                  <c:v>-3922</c:v>
                </c:pt>
                <c:pt idx="51">
                  <c:v>-3564</c:v>
                </c:pt>
                <c:pt idx="52">
                  <c:v>-3623</c:v>
                </c:pt>
                <c:pt idx="53">
                  <c:v>-3932</c:v>
                </c:pt>
                <c:pt idx="54">
                  <c:v>-3822</c:v>
                </c:pt>
                <c:pt idx="55">
                  <c:v>-3763</c:v>
                </c:pt>
                <c:pt idx="56">
                  <c:v>-3157</c:v>
                </c:pt>
                <c:pt idx="57">
                  <c:v>-4144</c:v>
                </c:pt>
                <c:pt idx="58">
                  <c:v>-4299</c:v>
                </c:pt>
                <c:pt idx="59">
                  <c:v>-3931</c:v>
                </c:pt>
                <c:pt idx="60">
                  <c:v>-3495</c:v>
                </c:pt>
                <c:pt idx="61">
                  <c:v>-3588</c:v>
                </c:pt>
                <c:pt idx="62">
                  <c:v>-3806</c:v>
                </c:pt>
                <c:pt idx="63">
                  <c:v>-3694</c:v>
                </c:pt>
                <c:pt idx="64">
                  <c:v>-4085</c:v>
                </c:pt>
                <c:pt idx="65">
                  <c:v>-4428</c:v>
                </c:pt>
                <c:pt idx="66">
                  <c:v>-4572</c:v>
                </c:pt>
                <c:pt idx="67">
                  <c:v>-4179</c:v>
                </c:pt>
                <c:pt idx="68">
                  <c:v>-3970</c:v>
                </c:pt>
                <c:pt idx="69">
                  <c:v>-3269</c:v>
                </c:pt>
                <c:pt idx="70">
                  <c:v>-3684</c:v>
                </c:pt>
                <c:pt idx="71">
                  <c:v>-3892</c:v>
                </c:pt>
                <c:pt idx="72">
                  <c:v>-3639</c:v>
                </c:pt>
                <c:pt idx="73">
                  <c:v>-3803</c:v>
                </c:pt>
                <c:pt idx="74">
                  <c:v>-4195</c:v>
                </c:pt>
                <c:pt idx="75">
                  <c:v>-3979</c:v>
                </c:pt>
                <c:pt idx="76">
                  <c:v>-4269</c:v>
                </c:pt>
                <c:pt idx="77">
                  <c:v>-2612</c:v>
                </c:pt>
                <c:pt idx="78">
                  <c:v>-3091</c:v>
                </c:pt>
                <c:pt idx="79">
                  <c:v>-3515</c:v>
                </c:pt>
                <c:pt idx="80">
                  <c:v>-2897</c:v>
                </c:pt>
                <c:pt idx="81">
                  <c:v>-2087</c:v>
                </c:pt>
                <c:pt idx="82">
                  <c:v>-1827</c:v>
                </c:pt>
                <c:pt idx="83">
                  <c:v>-1482</c:v>
                </c:pt>
                <c:pt idx="84">
                  <c:v>-822</c:v>
                </c:pt>
                <c:pt idx="85">
                  <c:v>-2119</c:v>
                </c:pt>
                <c:pt idx="86">
                  <c:v>-2434</c:v>
                </c:pt>
                <c:pt idx="87">
                  <c:v>-1470</c:v>
                </c:pt>
                <c:pt idx="88">
                  <c:v>-1284</c:v>
                </c:pt>
                <c:pt idx="89">
                  <c:v>-1393</c:v>
                </c:pt>
                <c:pt idx="90">
                  <c:v>-692</c:v>
                </c:pt>
                <c:pt idx="91">
                  <c:v>-1015</c:v>
                </c:pt>
                <c:pt idx="92">
                  <c:v>-1078</c:v>
                </c:pt>
                <c:pt idx="93">
                  <c:v>-489</c:v>
                </c:pt>
                <c:pt idx="94">
                  <c:v>-392</c:v>
                </c:pt>
                <c:pt idx="95">
                  <c:v>-1464</c:v>
                </c:pt>
                <c:pt idx="96">
                  <c:v>-2560</c:v>
                </c:pt>
                <c:pt idx="97">
                  <c:v>-1737</c:v>
                </c:pt>
                <c:pt idx="98">
                  <c:v>-1266</c:v>
                </c:pt>
                <c:pt idx="99">
                  <c:v>-1889</c:v>
                </c:pt>
                <c:pt idx="100">
                  <c:v>-2323</c:v>
                </c:pt>
                <c:pt idx="101">
                  <c:v>-2718</c:v>
                </c:pt>
                <c:pt idx="102">
                  <c:v>-2552</c:v>
                </c:pt>
                <c:pt idx="103">
                  <c:v>-2351</c:v>
                </c:pt>
                <c:pt idx="104">
                  <c:v>-1540</c:v>
                </c:pt>
                <c:pt idx="105">
                  <c:v>-1688</c:v>
                </c:pt>
                <c:pt idx="106">
                  <c:v>-3058</c:v>
                </c:pt>
                <c:pt idx="107">
                  <c:v>-2487</c:v>
                </c:pt>
                <c:pt idx="108">
                  <c:v>-2139</c:v>
                </c:pt>
                <c:pt idx="109">
                  <c:v>-2891</c:v>
                </c:pt>
                <c:pt idx="110">
                  <c:v>-2655</c:v>
                </c:pt>
                <c:pt idx="111">
                  <c:v>-3168</c:v>
                </c:pt>
                <c:pt idx="112">
                  <c:v>-3079</c:v>
                </c:pt>
                <c:pt idx="113">
                  <c:v>-3271</c:v>
                </c:pt>
                <c:pt idx="114">
                  <c:v>-2312</c:v>
                </c:pt>
                <c:pt idx="115">
                  <c:v>-2104</c:v>
                </c:pt>
                <c:pt idx="116">
                  <c:v>-2124</c:v>
                </c:pt>
                <c:pt idx="117">
                  <c:v>-1992</c:v>
                </c:pt>
                <c:pt idx="118">
                  <c:v>-2432</c:v>
                </c:pt>
                <c:pt idx="119">
                  <c:v>-3034</c:v>
                </c:pt>
                <c:pt idx="120">
                  <c:v>-3560</c:v>
                </c:pt>
                <c:pt idx="121">
                  <c:v>-3828</c:v>
                </c:pt>
                <c:pt idx="122">
                  <c:v>-2421</c:v>
                </c:pt>
                <c:pt idx="123">
                  <c:v>-3100</c:v>
                </c:pt>
                <c:pt idx="124">
                  <c:v>-2249</c:v>
                </c:pt>
                <c:pt idx="125">
                  <c:v>-1386</c:v>
                </c:pt>
                <c:pt idx="126">
                  <c:v>-1467</c:v>
                </c:pt>
                <c:pt idx="127">
                  <c:v>-1674</c:v>
                </c:pt>
                <c:pt idx="128">
                  <c:v>-941</c:v>
                </c:pt>
                <c:pt idx="129">
                  <c:v>-870</c:v>
                </c:pt>
                <c:pt idx="130">
                  <c:v>-1116</c:v>
                </c:pt>
                <c:pt idx="131">
                  <c:v>-495</c:v>
                </c:pt>
                <c:pt idx="132">
                  <c:v>-613</c:v>
                </c:pt>
                <c:pt idx="133">
                  <c:v>-426</c:v>
                </c:pt>
                <c:pt idx="134">
                  <c:v>-2300</c:v>
                </c:pt>
                <c:pt idx="135">
                  <c:v>-1091</c:v>
                </c:pt>
                <c:pt idx="136">
                  <c:v>-1542</c:v>
                </c:pt>
                <c:pt idx="137">
                  <c:v>-2225</c:v>
                </c:pt>
                <c:pt idx="138">
                  <c:v>-831</c:v>
                </c:pt>
                <c:pt idx="139">
                  <c:v>-1645</c:v>
                </c:pt>
                <c:pt idx="140">
                  <c:v>-1874</c:v>
                </c:pt>
                <c:pt idx="141">
                  <c:v>-2024</c:v>
                </c:pt>
                <c:pt idx="142">
                  <c:v>-1626</c:v>
                </c:pt>
                <c:pt idx="143">
                  <c:v>-1549</c:v>
                </c:pt>
                <c:pt idx="144">
                  <c:v>-1632</c:v>
                </c:pt>
                <c:pt idx="145">
                  <c:v>-2149</c:v>
                </c:pt>
                <c:pt idx="146">
                  <c:v>-1291</c:v>
                </c:pt>
                <c:pt idx="147">
                  <c:v>-1957</c:v>
                </c:pt>
                <c:pt idx="148">
                  <c:v>-1859</c:v>
                </c:pt>
                <c:pt idx="149">
                  <c:v>-1175</c:v>
                </c:pt>
                <c:pt idx="150">
                  <c:v>-1361</c:v>
                </c:pt>
                <c:pt idx="151">
                  <c:v>-2552</c:v>
                </c:pt>
                <c:pt idx="152">
                  <c:v>-892</c:v>
                </c:pt>
                <c:pt idx="153">
                  <c:v>-889</c:v>
                </c:pt>
                <c:pt idx="154">
                  <c:v>-721</c:v>
                </c:pt>
                <c:pt idx="155">
                  <c:v>-1988</c:v>
                </c:pt>
                <c:pt idx="156">
                  <c:v>-1280</c:v>
                </c:pt>
                <c:pt idx="157">
                  <c:v>-1001</c:v>
                </c:pt>
                <c:pt idx="158">
                  <c:v>-1429</c:v>
                </c:pt>
                <c:pt idx="159">
                  <c:v>-1066</c:v>
                </c:pt>
                <c:pt idx="160">
                  <c:v>-364</c:v>
                </c:pt>
                <c:pt idx="161">
                  <c:v>692</c:v>
                </c:pt>
                <c:pt idx="162">
                  <c:v>-109</c:v>
                </c:pt>
                <c:pt idx="163">
                  <c:v>-275</c:v>
                </c:pt>
                <c:pt idx="164">
                  <c:v>-30</c:v>
                </c:pt>
                <c:pt idx="165">
                  <c:v>60</c:v>
                </c:pt>
                <c:pt idx="166">
                  <c:v>-840</c:v>
                </c:pt>
                <c:pt idx="167">
                  <c:v>-1933</c:v>
                </c:pt>
                <c:pt idx="168">
                  <c:v>-977</c:v>
                </c:pt>
                <c:pt idx="169">
                  <c:v>-1370</c:v>
                </c:pt>
                <c:pt idx="170">
                  <c:v>-695</c:v>
                </c:pt>
                <c:pt idx="171">
                  <c:v>-2009</c:v>
                </c:pt>
                <c:pt idx="172">
                  <c:v>-2074</c:v>
                </c:pt>
                <c:pt idx="173">
                  <c:v>-2146</c:v>
                </c:pt>
                <c:pt idx="174">
                  <c:v>-2059</c:v>
                </c:pt>
                <c:pt idx="175">
                  <c:v>-3725</c:v>
                </c:pt>
                <c:pt idx="176">
                  <c:v>-2648</c:v>
                </c:pt>
                <c:pt idx="177">
                  <c:v>-2722</c:v>
                </c:pt>
                <c:pt idx="178">
                  <c:v>-1553</c:v>
                </c:pt>
                <c:pt idx="179">
                  <c:v>-1800</c:v>
                </c:pt>
                <c:pt idx="180">
                  <c:v>-1878</c:v>
                </c:pt>
                <c:pt idx="181">
                  <c:v>-2399</c:v>
                </c:pt>
                <c:pt idx="182">
                  <c:v>-2756</c:v>
                </c:pt>
                <c:pt idx="183">
                  <c:v>-1613</c:v>
                </c:pt>
                <c:pt idx="184">
                  <c:v>-2063</c:v>
                </c:pt>
                <c:pt idx="185">
                  <c:v>-1515</c:v>
                </c:pt>
                <c:pt idx="186">
                  <c:v>-1906</c:v>
                </c:pt>
                <c:pt idx="187">
                  <c:v>-2683</c:v>
                </c:pt>
                <c:pt idx="188">
                  <c:v>-1426</c:v>
                </c:pt>
                <c:pt idx="189">
                  <c:v>-1444</c:v>
                </c:pt>
                <c:pt idx="190">
                  <c:v>-3376</c:v>
                </c:pt>
                <c:pt idx="191">
                  <c:v>-2246</c:v>
                </c:pt>
                <c:pt idx="192">
                  <c:v>-2832</c:v>
                </c:pt>
                <c:pt idx="193">
                  <c:v>-2459</c:v>
                </c:pt>
                <c:pt idx="194">
                  <c:v>-1287</c:v>
                </c:pt>
                <c:pt idx="195">
                  <c:v>-1979</c:v>
                </c:pt>
                <c:pt idx="196">
                  <c:v>-2090</c:v>
                </c:pt>
                <c:pt idx="197">
                  <c:v>-1811</c:v>
                </c:pt>
                <c:pt idx="198">
                  <c:v>-1880</c:v>
                </c:pt>
                <c:pt idx="199">
                  <c:v>-2434</c:v>
                </c:pt>
                <c:pt idx="200">
                  <c:v>-1868</c:v>
                </c:pt>
                <c:pt idx="201">
                  <c:v>-2475</c:v>
                </c:pt>
                <c:pt idx="202">
                  <c:v>-2835</c:v>
                </c:pt>
                <c:pt idx="203">
                  <c:v>-3178</c:v>
                </c:pt>
                <c:pt idx="204">
                  <c:v>-2138</c:v>
                </c:pt>
                <c:pt idx="205">
                  <c:v>-3008</c:v>
                </c:pt>
                <c:pt idx="206">
                  <c:v>-2409</c:v>
                </c:pt>
                <c:pt idx="207">
                  <c:v>-2583</c:v>
                </c:pt>
                <c:pt idx="208">
                  <c:v>-2348</c:v>
                </c:pt>
                <c:pt idx="209">
                  <c:v>-2856</c:v>
                </c:pt>
                <c:pt idx="210">
                  <c:v>-3118</c:v>
                </c:pt>
                <c:pt idx="211">
                  <c:v>-2570</c:v>
                </c:pt>
                <c:pt idx="212">
                  <c:v>-2358</c:v>
                </c:pt>
                <c:pt idx="213">
                  <c:v>-1967</c:v>
                </c:pt>
                <c:pt idx="214">
                  <c:v>-1977</c:v>
                </c:pt>
                <c:pt idx="215">
                  <c:v>-1747</c:v>
                </c:pt>
                <c:pt idx="216">
                  <c:v>-1241</c:v>
                </c:pt>
                <c:pt idx="217">
                  <c:v>-1737</c:v>
                </c:pt>
                <c:pt idx="218">
                  <c:v>-1937</c:v>
                </c:pt>
                <c:pt idx="219">
                  <c:v>-1932</c:v>
                </c:pt>
                <c:pt idx="220">
                  <c:v>-2270</c:v>
                </c:pt>
                <c:pt idx="221">
                  <c:v>-2233</c:v>
                </c:pt>
                <c:pt idx="222">
                  <c:v>-2801</c:v>
                </c:pt>
                <c:pt idx="223">
                  <c:v>-2173</c:v>
                </c:pt>
                <c:pt idx="224">
                  <c:v>-1894</c:v>
                </c:pt>
                <c:pt idx="225">
                  <c:v>-2911</c:v>
                </c:pt>
                <c:pt idx="226">
                  <c:v>-2094</c:v>
                </c:pt>
                <c:pt idx="227">
                  <c:v>-3263</c:v>
                </c:pt>
                <c:pt idx="228">
                  <c:v>-2970</c:v>
                </c:pt>
                <c:pt idx="229">
                  <c:v>-1364</c:v>
                </c:pt>
                <c:pt idx="230">
                  <c:v>-853</c:v>
                </c:pt>
                <c:pt idx="231">
                  <c:v>-2665</c:v>
                </c:pt>
                <c:pt idx="232">
                  <c:v>-2490</c:v>
                </c:pt>
                <c:pt idx="233">
                  <c:v>-2337</c:v>
                </c:pt>
                <c:pt idx="234">
                  <c:v>-1660</c:v>
                </c:pt>
                <c:pt idx="235">
                  <c:v>-1286</c:v>
                </c:pt>
                <c:pt idx="236">
                  <c:v>-1880</c:v>
                </c:pt>
                <c:pt idx="237">
                  <c:v>-1484</c:v>
                </c:pt>
                <c:pt idx="238">
                  <c:v>-1459</c:v>
                </c:pt>
                <c:pt idx="239">
                  <c:v>-2659</c:v>
                </c:pt>
                <c:pt idx="240">
                  <c:v>-3163</c:v>
                </c:pt>
                <c:pt idx="241">
                  <c:v>-3150</c:v>
                </c:pt>
                <c:pt idx="242">
                  <c:v>-2513</c:v>
                </c:pt>
                <c:pt idx="243">
                  <c:v>-2765</c:v>
                </c:pt>
                <c:pt idx="244">
                  <c:v>-1847</c:v>
                </c:pt>
                <c:pt idx="245">
                  <c:v>-1463</c:v>
                </c:pt>
                <c:pt idx="246">
                  <c:v>-1015</c:v>
                </c:pt>
                <c:pt idx="247">
                  <c:v>-1482</c:v>
                </c:pt>
                <c:pt idx="248">
                  <c:v>-2127</c:v>
                </c:pt>
                <c:pt idx="249">
                  <c:v>-1234</c:v>
                </c:pt>
                <c:pt idx="250">
                  <c:v>-2308</c:v>
                </c:pt>
                <c:pt idx="251">
                  <c:v>-1355</c:v>
                </c:pt>
                <c:pt idx="252">
                  <c:v>-1276</c:v>
                </c:pt>
                <c:pt idx="253">
                  <c:v>-1198</c:v>
                </c:pt>
                <c:pt idx="254">
                  <c:v>-2075</c:v>
                </c:pt>
                <c:pt idx="255">
                  <c:v>-963</c:v>
                </c:pt>
                <c:pt idx="256">
                  <c:v>-1572</c:v>
                </c:pt>
                <c:pt idx="257">
                  <c:v>-1622</c:v>
                </c:pt>
                <c:pt idx="258">
                  <c:v>-1762</c:v>
                </c:pt>
                <c:pt idx="259">
                  <c:v>-1322</c:v>
                </c:pt>
                <c:pt idx="260">
                  <c:v>-1346</c:v>
                </c:pt>
                <c:pt idx="261">
                  <c:v>-1274</c:v>
                </c:pt>
                <c:pt idx="262">
                  <c:v>-2700</c:v>
                </c:pt>
                <c:pt idx="263">
                  <c:v>-406</c:v>
                </c:pt>
                <c:pt idx="264">
                  <c:v>-780</c:v>
                </c:pt>
                <c:pt idx="265">
                  <c:v>-698</c:v>
                </c:pt>
                <c:pt idx="266">
                  <c:v>-379</c:v>
                </c:pt>
                <c:pt idx="267">
                  <c:v>-2720</c:v>
                </c:pt>
                <c:pt idx="268">
                  <c:v>-2041</c:v>
                </c:pt>
                <c:pt idx="269">
                  <c:v>-1930</c:v>
                </c:pt>
                <c:pt idx="270">
                  <c:v>-1570</c:v>
                </c:pt>
                <c:pt idx="271">
                  <c:v>-2482</c:v>
                </c:pt>
                <c:pt idx="272">
                  <c:v>-1063</c:v>
                </c:pt>
                <c:pt idx="273">
                  <c:v>-1519</c:v>
                </c:pt>
                <c:pt idx="274">
                  <c:v>-1428</c:v>
                </c:pt>
                <c:pt idx="275">
                  <c:v>-841</c:v>
                </c:pt>
                <c:pt idx="276">
                  <c:v>-1972</c:v>
                </c:pt>
                <c:pt idx="277">
                  <c:v>-3937</c:v>
                </c:pt>
                <c:pt idx="278">
                  <c:v>-3100</c:v>
                </c:pt>
                <c:pt idx="279">
                  <c:v>-1011</c:v>
                </c:pt>
                <c:pt idx="280">
                  <c:v>-752</c:v>
                </c:pt>
                <c:pt idx="281">
                  <c:v>-1117</c:v>
                </c:pt>
                <c:pt idx="282">
                  <c:v>-1269</c:v>
                </c:pt>
                <c:pt idx="283">
                  <c:v>-1236</c:v>
                </c:pt>
                <c:pt idx="284">
                  <c:v>-520</c:v>
                </c:pt>
                <c:pt idx="285">
                  <c:v>78</c:v>
                </c:pt>
                <c:pt idx="286">
                  <c:v>1180</c:v>
                </c:pt>
                <c:pt idx="287">
                  <c:v>1188</c:v>
                </c:pt>
                <c:pt idx="288">
                  <c:v>1099</c:v>
                </c:pt>
                <c:pt idx="289">
                  <c:v>1134</c:v>
                </c:pt>
                <c:pt idx="290">
                  <c:v>1452</c:v>
                </c:pt>
                <c:pt idx="291">
                  <c:v>2452</c:v>
                </c:pt>
                <c:pt idx="292">
                  <c:v>1857</c:v>
                </c:pt>
                <c:pt idx="293">
                  <c:v>1536</c:v>
                </c:pt>
                <c:pt idx="294">
                  <c:v>532</c:v>
                </c:pt>
                <c:pt idx="295">
                  <c:v>-734</c:v>
                </c:pt>
                <c:pt idx="296">
                  <c:v>-557</c:v>
                </c:pt>
                <c:pt idx="297">
                  <c:v>-952</c:v>
                </c:pt>
                <c:pt idx="298">
                  <c:v>-1624</c:v>
                </c:pt>
                <c:pt idx="299">
                  <c:v>-1701</c:v>
                </c:pt>
                <c:pt idx="300">
                  <c:v>-612</c:v>
                </c:pt>
                <c:pt idx="301">
                  <c:v>-1161</c:v>
                </c:pt>
                <c:pt idx="302">
                  <c:v>-139</c:v>
                </c:pt>
                <c:pt idx="303">
                  <c:v>-73</c:v>
                </c:pt>
                <c:pt idx="304">
                  <c:v>-665</c:v>
                </c:pt>
                <c:pt idx="305">
                  <c:v>-882</c:v>
                </c:pt>
                <c:pt idx="306">
                  <c:v>-317</c:v>
                </c:pt>
                <c:pt idx="307">
                  <c:v>-300</c:v>
                </c:pt>
                <c:pt idx="308">
                  <c:v>-466</c:v>
                </c:pt>
                <c:pt idx="309">
                  <c:v>-557</c:v>
                </c:pt>
                <c:pt idx="310">
                  <c:v>-860</c:v>
                </c:pt>
                <c:pt idx="311">
                  <c:v>-1219</c:v>
                </c:pt>
                <c:pt idx="312">
                  <c:v>-1196</c:v>
                </c:pt>
                <c:pt idx="313">
                  <c:v>-705</c:v>
                </c:pt>
                <c:pt idx="314">
                  <c:v>-1891</c:v>
                </c:pt>
                <c:pt idx="315">
                  <c:v>-1142</c:v>
                </c:pt>
                <c:pt idx="316">
                  <c:v>-136</c:v>
                </c:pt>
                <c:pt idx="317">
                  <c:v>-823</c:v>
                </c:pt>
                <c:pt idx="318">
                  <c:v>-1946</c:v>
                </c:pt>
                <c:pt idx="319">
                  <c:v>-2365</c:v>
                </c:pt>
                <c:pt idx="320">
                  <c:v>-2822</c:v>
                </c:pt>
                <c:pt idx="321">
                  <c:v>-1815</c:v>
                </c:pt>
                <c:pt idx="322">
                  <c:v>398</c:v>
                </c:pt>
                <c:pt idx="323">
                  <c:v>-387</c:v>
                </c:pt>
                <c:pt idx="324">
                  <c:v>-1006</c:v>
                </c:pt>
                <c:pt idx="325">
                  <c:v>198</c:v>
                </c:pt>
                <c:pt idx="326">
                  <c:v>188</c:v>
                </c:pt>
                <c:pt idx="327">
                  <c:v>-376</c:v>
                </c:pt>
                <c:pt idx="328">
                  <c:v>-65</c:v>
                </c:pt>
                <c:pt idx="329">
                  <c:v>-292</c:v>
                </c:pt>
                <c:pt idx="330">
                  <c:v>234</c:v>
                </c:pt>
                <c:pt idx="331">
                  <c:v>-517</c:v>
                </c:pt>
                <c:pt idx="332">
                  <c:v>188</c:v>
                </c:pt>
                <c:pt idx="333">
                  <c:v>843</c:v>
                </c:pt>
                <c:pt idx="334">
                  <c:v>645</c:v>
                </c:pt>
                <c:pt idx="335">
                  <c:v>-665</c:v>
                </c:pt>
                <c:pt idx="336">
                  <c:v>-933</c:v>
                </c:pt>
                <c:pt idx="337">
                  <c:v>-16</c:v>
                </c:pt>
                <c:pt idx="338">
                  <c:v>624</c:v>
                </c:pt>
                <c:pt idx="339">
                  <c:v>430</c:v>
                </c:pt>
                <c:pt idx="340">
                  <c:v>679</c:v>
                </c:pt>
                <c:pt idx="341">
                  <c:v>305</c:v>
                </c:pt>
                <c:pt idx="342">
                  <c:v>-16</c:v>
                </c:pt>
                <c:pt idx="343">
                  <c:v>488</c:v>
                </c:pt>
                <c:pt idx="344">
                  <c:v>502</c:v>
                </c:pt>
                <c:pt idx="345">
                  <c:v>769</c:v>
                </c:pt>
                <c:pt idx="346">
                  <c:v>-393</c:v>
                </c:pt>
                <c:pt idx="347">
                  <c:v>-1179</c:v>
                </c:pt>
                <c:pt idx="348">
                  <c:v>-716</c:v>
                </c:pt>
                <c:pt idx="349">
                  <c:v>-100</c:v>
                </c:pt>
                <c:pt idx="350">
                  <c:v>859</c:v>
                </c:pt>
                <c:pt idx="351">
                  <c:v>78</c:v>
                </c:pt>
                <c:pt idx="352">
                  <c:v>-503</c:v>
                </c:pt>
                <c:pt idx="353">
                  <c:v>-1243</c:v>
                </c:pt>
                <c:pt idx="354">
                  <c:v>-1080</c:v>
                </c:pt>
                <c:pt idx="355">
                  <c:v>-1068</c:v>
                </c:pt>
                <c:pt idx="356">
                  <c:v>-317</c:v>
                </c:pt>
                <c:pt idx="357">
                  <c:v>51</c:v>
                </c:pt>
                <c:pt idx="358">
                  <c:v>-697</c:v>
                </c:pt>
                <c:pt idx="359">
                  <c:v>69</c:v>
                </c:pt>
                <c:pt idx="360">
                  <c:v>739</c:v>
                </c:pt>
                <c:pt idx="361">
                  <c:v>573</c:v>
                </c:pt>
                <c:pt idx="362">
                  <c:v>-851</c:v>
                </c:pt>
                <c:pt idx="363">
                  <c:v>-767</c:v>
                </c:pt>
              </c:numCache>
            </c:numRef>
          </c:val>
          <c:extLst>
            <c:ext xmlns:c16="http://schemas.microsoft.com/office/drawing/2014/chart" uri="{C3380CC4-5D6E-409C-BE32-E72D297353CC}">
              <c16:uniqueId val="{00000005-F8F9-B54E-A791-73E3052F72F0}"/>
            </c:ext>
          </c:extLst>
        </c:ser>
        <c:dLbls>
          <c:showLegendKey val="0"/>
          <c:showVal val="0"/>
          <c:showCatName val="0"/>
          <c:showSerName val="0"/>
          <c:showPercent val="0"/>
          <c:showBubbleSize val="0"/>
        </c:dLbls>
        <c:gapWidth val="0"/>
        <c:overlap val="100"/>
        <c:axId val="-1827086176"/>
        <c:axId val="-182708182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c:formatCode>
                <c:ptCount val="366"/>
                <c:pt idx="0">
                  <c:v>44549</c:v>
                </c:pt>
                <c:pt idx="1">
                  <c:v>44550</c:v>
                </c:pt>
                <c:pt idx="2">
                  <c:v>44551</c:v>
                </c:pt>
                <c:pt idx="3">
                  <c:v>44552</c:v>
                </c:pt>
                <c:pt idx="4">
                  <c:v>44553</c:v>
                </c:pt>
                <c:pt idx="5">
                  <c:v>44554</c:v>
                </c:pt>
                <c:pt idx="6">
                  <c:v>44555</c:v>
                </c:pt>
                <c:pt idx="7">
                  <c:v>44556</c:v>
                </c:pt>
                <c:pt idx="8">
                  <c:v>44557</c:v>
                </c:pt>
                <c:pt idx="9">
                  <c:v>44558</c:v>
                </c:pt>
                <c:pt idx="10">
                  <c:v>44559</c:v>
                </c:pt>
                <c:pt idx="11">
                  <c:v>44560</c:v>
                </c:pt>
                <c:pt idx="12">
                  <c:v>44561</c:v>
                </c:pt>
                <c:pt idx="13">
                  <c:v>44562</c:v>
                </c:pt>
                <c:pt idx="14">
                  <c:v>44563</c:v>
                </c:pt>
                <c:pt idx="15">
                  <c:v>44564</c:v>
                </c:pt>
                <c:pt idx="16">
                  <c:v>44565</c:v>
                </c:pt>
                <c:pt idx="17">
                  <c:v>44566</c:v>
                </c:pt>
                <c:pt idx="18">
                  <c:v>44567</c:v>
                </c:pt>
                <c:pt idx="19">
                  <c:v>44568</c:v>
                </c:pt>
                <c:pt idx="20">
                  <c:v>44569</c:v>
                </c:pt>
                <c:pt idx="21">
                  <c:v>44570</c:v>
                </c:pt>
                <c:pt idx="22">
                  <c:v>44571</c:v>
                </c:pt>
                <c:pt idx="23">
                  <c:v>44572</c:v>
                </c:pt>
                <c:pt idx="24">
                  <c:v>44573</c:v>
                </c:pt>
                <c:pt idx="25">
                  <c:v>44574</c:v>
                </c:pt>
                <c:pt idx="26">
                  <c:v>44575</c:v>
                </c:pt>
                <c:pt idx="27">
                  <c:v>44576</c:v>
                </c:pt>
                <c:pt idx="28">
                  <c:v>44577</c:v>
                </c:pt>
                <c:pt idx="29">
                  <c:v>44578</c:v>
                </c:pt>
                <c:pt idx="30">
                  <c:v>44579</c:v>
                </c:pt>
                <c:pt idx="31">
                  <c:v>44580</c:v>
                </c:pt>
                <c:pt idx="32">
                  <c:v>44581</c:v>
                </c:pt>
                <c:pt idx="33">
                  <c:v>44582</c:v>
                </c:pt>
                <c:pt idx="34">
                  <c:v>44583</c:v>
                </c:pt>
                <c:pt idx="35">
                  <c:v>44584</c:v>
                </c:pt>
                <c:pt idx="36">
                  <c:v>44585</c:v>
                </c:pt>
                <c:pt idx="37">
                  <c:v>44586</c:v>
                </c:pt>
                <c:pt idx="38">
                  <c:v>44587</c:v>
                </c:pt>
                <c:pt idx="39">
                  <c:v>44588</c:v>
                </c:pt>
                <c:pt idx="40">
                  <c:v>44589</c:v>
                </c:pt>
                <c:pt idx="41">
                  <c:v>44590</c:v>
                </c:pt>
                <c:pt idx="42">
                  <c:v>44591</c:v>
                </c:pt>
                <c:pt idx="43">
                  <c:v>44592</c:v>
                </c:pt>
                <c:pt idx="44">
                  <c:v>44593</c:v>
                </c:pt>
                <c:pt idx="45">
                  <c:v>44594</c:v>
                </c:pt>
                <c:pt idx="46">
                  <c:v>44595</c:v>
                </c:pt>
                <c:pt idx="47">
                  <c:v>44596</c:v>
                </c:pt>
                <c:pt idx="48">
                  <c:v>44597</c:v>
                </c:pt>
                <c:pt idx="49">
                  <c:v>44598</c:v>
                </c:pt>
                <c:pt idx="50">
                  <c:v>44599</c:v>
                </c:pt>
                <c:pt idx="51">
                  <c:v>44600</c:v>
                </c:pt>
                <c:pt idx="52">
                  <c:v>44601</c:v>
                </c:pt>
                <c:pt idx="53">
                  <c:v>44602</c:v>
                </c:pt>
                <c:pt idx="54">
                  <c:v>44603</c:v>
                </c:pt>
                <c:pt idx="55">
                  <c:v>44604</c:v>
                </c:pt>
                <c:pt idx="56">
                  <c:v>44605</c:v>
                </c:pt>
                <c:pt idx="57">
                  <c:v>44606</c:v>
                </c:pt>
                <c:pt idx="58">
                  <c:v>44607</c:v>
                </c:pt>
                <c:pt idx="59">
                  <c:v>44608</c:v>
                </c:pt>
                <c:pt idx="60">
                  <c:v>44609</c:v>
                </c:pt>
                <c:pt idx="61">
                  <c:v>44610</c:v>
                </c:pt>
                <c:pt idx="62">
                  <c:v>44611</c:v>
                </c:pt>
                <c:pt idx="63">
                  <c:v>44612</c:v>
                </c:pt>
                <c:pt idx="64">
                  <c:v>44613</c:v>
                </c:pt>
                <c:pt idx="65">
                  <c:v>44614</c:v>
                </c:pt>
                <c:pt idx="66">
                  <c:v>44615</c:v>
                </c:pt>
                <c:pt idx="67">
                  <c:v>44616</c:v>
                </c:pt>
                <c:pt idx="68">
                  <c:v>44617</c:v>
                </c:pt>
                <c:pt idx="69">
                  <c:v>44618</c:v>
                </c:pt>
                <c:pt idx="70">
                  <c:v>44619</c:v>
                </c:pt>
                <c:pt idx="71">
                  <c:v>44620</c:v>
                </c:pt>
                <c:pt idx="72">
                  <c:v>44621</c:v>
                </c:pt>
                <c:pt idx="73">
                  <c:v>44622</c:v>
                </c:pt>
                <c:pt idx="74">
                  <c:v>44623</c:v>
                </c:pt>
                <c:pt idx="75">
                  <c:v>44624</c:v>
                </c:pt>
                <c:pt idx="76">
                  <c:v>44625</c:v>
                </c:pt>
                <c:pt idx="77">
                  <c:v>44626</c:v>
                </c:pt>
                <c:pt idx="78">
                  <c:v>44627</c:v>
                </c:pt>
                <c:pt idx="79">
                  <c:v>44628</c:v>
                </c:pt>
                <c:pt idx="80">
                  <c:v>44629</c:v>
                </c:pt>
                <c:pt idx="81">
                  <c:v>44630</c:v>
                </c:pt>
                <c:pt idx="82">
                  <c:v>44631</c:v>
                </c:pt>
                <c:pt idx="83">
                  <c:v>44632</c:v>
                </c:pt>
                <c:pt idx="84">
                  <c:v>44633</c:v>
                </c:pt>
                <c:pt idx="85">
                  <c:v>44634</c:v>
                </c:pt>
                <c:pt idx="86">
                  <c:v>44635</c:v>
                </c:pt>
                <c:pt idx="87">
                  <c:v>44636</c:v>
                </c:pt>
                <c:pt idx="88">
                  <c:v>44637</c:v>
                </c:pt>
                <c:pt idx="89">
                  <c:v>44638</c:v>
                </c:pt>
                <c:pt idx="90">
                  <c:v>44639</c:v>
                </c:pt>
                <c:pt idx="91">
                  <c:v>44640</c:v>
                </c:pt>
                <c:pt idx="92">
                  <c:v>44641</c:v>
                </c:pt>
                <c:pt idx="93">
                  <c:v>44642</c:v>
                </c:pt>
                <c:pt idx="94">
                  <c:v>44643</c:v>
                </c:pt>
                <c:pt idx="95">
                  <c:v>44644</c:v>
                </c:pt>
                <c:pt idx="96">
                  <c:v>44645</c:v>
                </c:pt>
                <c:pt idx="97">
                  <c:v>44646</c:v>
                </c:pt>
                <c:pt idx="98">
                  <c:v>44647</c:v>
                </c:pt>
                <c:pt idx="99">
                  <c:v>44648</c:v>
                </c:pt>
                <c:pt idx="100">
                  <c:v>44649</c:v>
                </c:pt>
                <c:pt idx="101">
                  <c:v>44650</c:v>
                </c:pt>
                <c:pt idx="102">
                  <c:v>44651</c:v>
                </c:pt>
                <c:pt idx="103">
                  <c:v>44652</c:v>
                </c:pt>
                <c:pt idx="104">
                  <c:v>44653</c:v>
                </c:pt>
                <c:pt idx="105">
                  <c:v>44654</c:v>
                </c:pt>
                <c:pt idx="106">
                  <c:v>44655</c:v>
                </c:pt>
                <c:pt idx="107">
                  <c:v>44656</c:v>
                </c:pt>
                <c:pt idx="108">
                  <c:v>44657</c:v>
                </c:pt>
                <c:pt idx="109">
                  <c:v>44658</c:v>
                </c:pt>
                <c:pt idx="110">
                  <c:v>44659</c:v>
                </c:pt>
                <c:pt idx="111">
                  <c:v>44660</c:v>
                </c:pt>
                <c:pt idx="112">
                  <c:v>44661</c:v>
                </c:pt>
                <c:pt idx="113">
                  <c:v>44662</c:v>
                </c:pt>
                <c:pt idx="114">
                  <c:v>44663</c:v>
                </c:pt>
                <c:pt idx="115">
                  <c:v>44664</c:v>
                </c:pt>
                <c:pt idx="116">
                  <c:v>44665</c:v>
                </c:pt>
                <c:pt idx="117">
                  <c:v>44666</c:v>
                </c:pt>
                <c:pt idx="118">
                  <c:v>44667</c:v>
                </c:pt>
                <c:pt idx="119">
                  <c:v>44668</c:v>
                </c:pt>
                <c:pt idx="120">
                  <c:v>44669</c:v>
                </c:pt>
                <c:pt idx="121">
                  <c:v>44670</c:v>
                </c:pt>
                <c:pt idx="122">
                  <c:v>44671</c:v>
                </c:pt>
                <c:pt idx="123">
                  <c:v>44672</c:v>
                </c:pt>
                <c:pt idx="124">
                  <c:v>44673</c:v>
                </c:pt>
                <c:pt idx="125">
                  <c:v>44674</c:v>
                </c:pt>
                <c:pt idx="126">
                  <c:v>44675</c:v>
                </c:pt>
                <c:pt idx="127">
                  <c:v>44676</c:v>
                </c:pt>
                <c:pt idx="128">
                  <c:v>44677</c:v>
                </c:pt>
                <c:pt idx="129">
                  <c:v>44678</c:v>
                </c:pt>
                <c:pt idx="130">
                  <c:v>44679</c:v>
                </c:pt>
                <c:pt idx="131">
                  <c:v>44680</c:v>
                </c:pt>
                <c:pt idx="132">
                  <c:v>44681</c:v>
                </c:pt>
                <c:pt idx="133">
                  <c:v>44682</c:v>
                </c:pt>
                <c:pt idx="134">
                  <c:v>44683</c:v>
                </c:pt>
                <c:pt idx="135">
                  <c:v>44684</c:v>
                </c:pt>
                <c:pt idx="136">
                  <c:v>44685</c:v>
                </c:pt>
                <c:pt idx="137">
                  <c:v>44686</c:v>
                </c:pt>
                <c:pt idx="138">
                  <c:v>44687</c:v>
                </c:pt>
                <c:pt idx="139">
                  <c:v>44688</c:v>
                </c:pt>
                <c:pt idx="140">
                  <c:v>44689</c:v>
                </c:pt>
                <c:pt idx="141">
                  <c:v>44690</c:v>
                </c:pt>
                <c:pt idx="142">
                  <c:v>44691</c:v>
                </c:pt>
                <c:pt idx="143">
                  <c:v>44692</c:v>
                </c:pt>
                <c:pt idx="144">
                  <c:v>44693</c:v>
                </c:pt>
                <c:pt idx="145">
                  <c:v>44694</c:v>
                </c:pt>
                <c:pt idx="146">
                  <c:v>44695</c:v>
                </c:pt>
                <c:pt idx="147">
                  <c:v>44696</c:v>
                </c:pt>
                <c:pt idx="148">
                  <c:v>44697</c:v>
                </c:pt>
                <c:pt idx="149">
                  <c:v>44698</c:v>
                </c:pt>
                <c:pt idx="150">
                  <c:v>44699</c:v>
                </c:pt>
                <c:pt idx="151">
                  <c:v>44700</c:v>
                </c:pt>
                <c:pt idx="152">
                  <c:v>44701</c:v>
                </c:pt>
                <c:pt idx="153">
                  <c:v>44702</c:v>
                </c:pt>
                <c:pt idx="154">
                  <c:v>44703</c:v>
                </c:pt>
                <c:pt idx="155">
                  <c:v>44704</c:v>
                </c:pt>
                <c:pt idx="156">
                  <c:v>44705</c:v>
                </c:pt>
                <c:pt idx="157">
                  <c:v>44706</c:v>
                </c:pt>
                <c:pt idx="158">
                  <c:v>44707</c:v>
                </c:pt>
                <c:pt idx="159">
                  <c:v>44708</c:v>
                </c:pt>
                <c:pt idx="160">
                  <c:v>44709</c:v>
                </c:pt>
                <c:pt idx="161">
                  <c:v>44710</c:v>
                </c:pt>
                <c:pt idx="162">
                  <c:v>44711</c:v>
                </c:pt>
                <c:pt idx="163">
                  <c:v>44712</c:v>
                </c:pt>
                <c:pt idx="164">
                  <c:v>44713</c:v>
                </c:pt>
                <c:pt idx="165">
                  <c:v>44714</c:v>
                </c:pt>
                <c:pt idx="166">
                  <c:v>44715</c:v>
                </c:pt>
                <c:pt idx="167">
                  <c:v>44716</c:v>
                </c:pt>
                <c:pt idx="168">
                  <c:v>44717</c:v>
                </c:pt>
                <c:pt idx="169">
                  <c:v>44718</c:v>
                </c:pt>
                <c:pt idx="170">
                  <c:v>44719</c:v>
                </c:pt>
                <c:pt idx="171">
                  <c:v>44720</c:v>
                </c:pt>
                <c:pt idx="172">
                  <c:v>44721</c:v>
                </c:pt>
                <c:pt idx="173">
                  <c:v>44722</c:v>
                </c:pt>
                <c:pt idx="174">
                  <c:v>44723</c:v>
                </c:pt>
                <c:pt idx="175">
                  <c:v>44724</c:v>
                </c:pt>
                <c:pt idx="176">
                  <c:v>44725</c:v>
                </c:pt>
                <c:pt idx="177">
                  <c:v>44726</c:v>
                </c:pt>
                <c:pt idx="178">
                  <c:v>44727</c:v>
                </c:pt>
                <c:pt idx="179">
                  <c:v>44728</c:v>
                </c:pt>
                <c:pt idx="180">
                  <c:v>44729</c:v>
                </c:pt>
                <c:pt idx="181">
                  <c:v>44730</c:v>
                </c:pt>
                <c:pt idx="182">
                  <c:v>44731</c:v>
                </c:pt>
                <c:pt idx="183">
                  <c:v>44732</c:v>
                </c:pt>
                <c:pt idx="184">
                  <c:v>44733</c:v>
                </c:pt>
                <c:pt idx="185">
                  <c:v>44734</c:v>
                </c:pt>
                <c:pt idx="186">
                  <c:v>44735</c:v>
                </c:pt>
                <c:pt idx="187">
                  <c:v>44736</c:v>
                </c:pt>
                <c:pt idx="188">
                  <c:v>44737</c:v>
                </c:pt>
                <c:pt idx="189">
                  <c:v>44738</c:v>
                </c:pt>
                <c:pt idx="190">
                  <c:v>44739</c:v>
                </c:pt>
                <c:pt idx="191">
                  <c:v>44740</c:v>
                </c:pt>
                <c:pt idx="192">
                  <c:v>44741</c:v>
                </c:pt>
                <c:pt idx="193">
                  <c:v>44742</c:v>
                </c:pt>
                <c:pt idx="194">
                  <c:v>44743</c:v>
                </c:pt>
                <c:pt idx="195">
                  <c:v>44744</c:v>
                </c:pt>
                <c:pt idx="196">
                  <c:v>44745</c:v>
                </c:pt>
                <c:pt idx="197">
                  <c:v>44746</c:v>
                </c:pt>
                <c:pt idx="198">
                  <c:v>44747</c:v>
                </c:pt>
                <c:pt idx="199">
                  <c:v>44748</c:v>
                </c:pt>
                <c:pt idx="200">
                  <c:v>44749</c:v>
                </c:pt>
                <c:pt idx="201">
                  <c:v>44750</c:v>
                </c:pt>
                <c:pt idx="202">
                  <c:v>44751</c:v>
                </c:pt>
                <c:pt idx="203">
                  <c:v>44752</c:v>
                </c:pt>
                <c:pt idx="204">
                  <c:v>44753</c:v>
                </c:pt>
                <c:pt idx="205">
                  <c:v>44754</c:v>
                </c:pt>
                <c:pt idx="206">
                  <c:v>44755</c:v>
                </c:pt>
                <c:pt idx="207">
                  <c:v>44756</c:v>
                </c:pt>
                <c:pt idx="208">
                  <c:v>44757</c:v>
                </c:pt>
                <c:pt idx="209">
                  <c:v>44758</c:v>
                </c:pt>
                <c:pt idx="210">
                  <c:v>44759</c:v>
                </c:pt>
                <c:pt idx="211">
                  <c:v>44760</c:v>
                </c:pt>
                <c:pt idx="212">
                  <c:v>44761</c:v>
                </c:pt>
                <c:pt idx="213">
                  <c:v>44762</c:v>
                </c:pt>
                <c:pt idx="214">
                  <c:v>44763</c:v>
                </c:pt>
                <c:pt idx="215">
                  <c:v>44764</c:v>
                </c:pt>
                <c:pt idx="216">
                  <c:v>44765</c:v>
                </c:pt>
                <c:pt idx="217">
                  <c:v>44766</c:v>
                </c:pt>
                <c:pt idx="218">
                  <c:v>44767</c:v>
                </c:pt>
                <c:pt idx="219">
                  <c:v>44768</c:v>
                </c:pt>
                <c:pt idx="220">
                  <c:v>44769</c:v>
                </c:pt>
                <c:pt idx="221">
                  <c:v>44770</c:v>
                </c:pt>
                <c:pt idx="222">
                  <c:v>44771</c:v>
                </c:pt>
                <c:pt idx="223">
                  <c:v>44772</c:v>
                </c:pt>
                <c:pt idx="224">
                  <c:v>44773</c:v>
                </c:pt>
                <c:pt idx="225">
                  <c:v>44774</c:v>
                </c:pt>
                <c:pt idx="226">
                  <c:v>44775</c:v>
                </c:pt>
                <c:pt idx="227">
                  <c:v>44776</c:v>
                </c:pt>
                <c:pt idx="228">
                  <c:v>44777</c:v>
                </c:pt>
                <c:pt idx="229">
                  <c:v>44778</c:v>
                </c:pt>
                <c:pt idx="230">
                  <c:v>44779</c:v>
                </c:pt>
                <c:pt idx="231">
                  <c:v>44780</c:v>
                </c:pt>
                <c:pt idx="232">
                  <c:v>44781</c:v>
                </c:pt>
                <c:pt idx="233">
                  <c:v>44782</c:v>
                </c:pt>
                <c:pt idx="234">
                  <c:v>44783</c:v>
                </c:pt>
                <c:pt idx="235">
                  <c:v>44784</c:v>
                </c:pt>
                <c:pt idx="236">
                  <c:v>44785</c:v>
                </c:pt>
                <c:pt idx="237">
                  <c:v>44786</c:v>
                </c:pt>
                <c:pt idx="238">
                  <c:v>44787</c:v>
                </c:pt>
                <c:pt idx="239">
                  <c:v>44788</c:v>
                </c:pt>
                <c:pt idx="240">
                  <c:v>44789</c:v>
                </c:pt>
                <c:pt idx="241">
                  <c:v>44790</c:v>
                </c:pt>
                <c:pt idx="242">
                  <c:v>44791</c:v>
                </c:pt>
                <c:pt idx="243">
                  <c:v>44792</c:v>
                </c:pt>
                <c:pt idx="244">
                  <c:v>44793</c:v>
                </c:pt>
                <c:pt idx="245">
                  <c:v>44794</c:v>
                </c:pt>
                <c:pt idx="246">
                  <c:v>44795</c:v>
                </c:pt>
                <c:pt idx="247">
                  <c:v>44796</c:v>
                </c:pt>
                <c:pt idx="248">
                  <c:v>44797</c:v>
                </c:pt>
                <c:pt idx="249">
                  <c:v>44798</c:v>
                </c:pt>
                <c:pt idx="250">
                  <c:v>44799</c:v>
                </c:pt>
                <c:pt idx="251">
                  <c:v>44800</c:v>
                </c:pt>
                <c:pt idx="252">
                  <c:v>44801</c:v>
                </c:pt>
                <c:pt idx="253">
                  <c:v>44802</c:v>
                </c:pt>
                <c:pt idx="254">
                  <c:v>44803</c:v>
                </c:pt>
                <c:pt idx="255">
                  <c:v>44804</c:v>
                </c:pt>
                <c:pt idx="256">
                  <c:v>44805</c:v>
                </c:pt>
                <c:pt idx="257">
                  <c:v>44806</c:v>
                </c:pt>
                <c:pt idx="258">
                  <c:v>44807</c:v>
                </c:pt>
                <c:pt idx="259">
                  <c:v>44808</c:v>
                </c:pt>
                <c:pt idx="260">
                  <c:v>44809</c:v>
                </c:pt>
                <c:pt idx="261">
                  <c:v>44810</c:v>
                </c:pt>
                <c:pt idx="262">
                  <c:v>44811</c:v>
                </c:pt>
                <c:pt idx="263">
                  <c:v>44812</c:v>
                </c:pt>
                <c:pt idx="264">
                  <c:v>44813</c:v>
                </c:pt>
                <c:pt idx="265">
                  <c:v>44814</c:v>
                </c:pt>
                <c:pt idx="266">
                  <c:v>44815</c:v>
                </c:pt>
                <c:pt idx="267">
                  <c:v>44816</c:v>
                </c:pt>
                <c:pt idx="268">
                  <c:v>44817</c:v>
                </c:pt>
                <c:pt idx="269">
                  <c:v>44818</c:v>
                </c:pt>
                <c:pt idx="270">
                  <c:v>44819</c:v>
                </c:pt>
                <c:pt idx="271">
                  <c:v>44820</c:v>
                </c:pt>
                <c:pt idx="272">
                  <c:v>44821</c:v>
                </c:pt>
                <c:pt idx="273">
                  <c:v>44822</c:v>
                </c:pt>
                <c:pt idx="274">
                  <c:v>44823</c:v>
                </c:pt>
                <c:pt idx="275">
                  <c:v>44824</c:v>
                </c:pt>
                <c:pt idx="276">
                  <c:v>44825</c:v>
                </c:pt>
                <c:pt idx="277">
                  <c:v>44826</c:v>
                </c:pt>
                <c:pt idx="278">
                  <c:v>44827</c:v>
                </c:pt>
                <c:pt idx="279">
                  <c:v>44828</c:v>
                </c:pt>
                <c:pt idx="280">
                  <c:v>44829</c:v>
                </c:pt>
                <c:pt idx="281">
                  <c:v>44830</c:v>
                </c:pt>
                <c:pt idx="282">
                  <c:v>44831</c:v>
                </c:pt>
                <c:pt idx="283">
                  <c:v>44832</c:v>
                </c:pt>
                <c:pt idx="284">
                  <c:v>44833</c:v>
                </c:pt>
                <c:pt idx="285">
                  <c:v>44834</c:v>
                </c:pt>
                <c:pt idx="286">
                  <c:v>44835</c:v>
                </c:pt>
                <c:pt idx="287">
                  <c:v>44836</c:v>
                </c:pt>
                <c:pt idx="288">
                  <c:v>44837</c:v>
                </c:pt>
                <c:pt idx="289">
                  <c:v>44838</c:v>
                </c:pt>
                <c:pt idx="290">
                  <c:v>44839</c:v>
                </c:pt>
                <c:pt idx="291">
                  <c:v>44840</c:v>
                </c:pt>
                <c:pt idx="292">
                  <c:v>44841</c:v>
                </c:pt>
                <c:pt idx="293">
                  <c:v>44842</c:v>
                </c:pt>
                <c:pt idx="294">
                  <c:v>44843</c:v>
                </c:pt>
                <c:pt idx="295">
                  <c:v>44844</c:v>
                </c:pt>
                <c:pt idx="296">
                  <c:v>44845</c:v>
                </c:pt>
                <c:pt idx="297">
                  <c:v>44846</c:v>
                </c:pt>
                <c:pt idx="298">
                  <c:v>44847</c:v>
                </c:pt>
                <c:pt idx="299">
                  <c:v>44848</c:v>
                </c:pt>
                <c:pt idx="300">
                  <c:v>44849</c:v>
                </c:pt>
                <c:pt idx="301">
                  <c:v>44850</c:v>
                </c:pt>
                <c:pt idx="302">
                  <c:v>44851</c:v>
                </c:pt>
                <c:pt idx="303">
                  <c:v>44852</c:v>
                </c:pt>
                <c:pt idx="304">
                  <c:v>44853</c:v>
                </c:pt>
                <c:pt idx="305">
                  <c:v>44854</c:v>
                </c:pt>
                <c:pt idx="306">
                  <c:v>44855</c:v>
                </c:pt>
                <c:pt idx="307">
                  <c:v>44856</c:v>
                </c:pt>
                <c:pt idx="308">
                  <c:v>44857</c:v>
                </c:pt>
                <c:pt idx="309">
                  <c:v>44858</c:v>
                </c:pt>
                <c:pt idx="310">
                  <c:v>44859</c:v>
                </c:pt>
                <c:pt idx="311">
                  <c:v>44860</c:v>
                </c:pt>
                <c:pt idx="312">
                  <c:v>44861</c:v>
                </c:pt>
                <c:pt idx="313">
                  <c:v>44862</c:v>
                </c:pt>
                <c:pt idx="314">
                  <c:v>44863</c:v>
                </c:pt>
                <c:pt idx="315">
                  <c:v>44864</c:v>
                </c:pt>
                <c:pt idx="316">
                  <c:v>44865</c:v>
                </c:pt>
                <c:pt idx="317">
                  <c:v>44866</c:v>
                </c:pt>
                <c:pt idx="318">
                  <c:v>44867</c:v>
                </c:pt>
                <c:pt idx="319">
                  <c:v>44868</c:v>
                </c:pt>
                <c:pt idx="320">
                  <c:v>44869</c:v>
                </c:pt>
                <c:pt idx="321">
                  <c:v>44870</c:v>
                </c:pt>
                <c:pt idx="322">
                  <c:v>44871</c:v>
                </c:pt>
                <c:pt idx="323">
                  <c:v>44872</c:v>
                </c:pt>
                <c:pt idx="324">
                  <c:v>44873</c:v>
                </c:pt>
                <c:pt idx="325">
                  <c:v>44874</c:v>
                </c:pt>
                <c:pt idx="326">
                  <c:v>44875</c:v>
                </c:pt>
                <c:pt idx="327">
                  <c:v>44876</c:v>
                </c:pt>
                <c:pt idx="328">
                  <c:v>44877</c:v>
                </c:pt>
                <c:pt idx="329">
                  <c:v>44878</c:v>
                </c:pt>
                <c:pt idx="330">
                  <c:v>44879</c:v>
                </c:pt>
                <c:pt idx="331">
                  <c:v>44880</c:v>
                </c:pt>
                <c:pt idx="332">
                  <c:v>44881</c:v>
                </c:pt>
                <c:pt idx="333">
                  <c:v>44882</c:v>
                </c:pt>
                <c:pt idx="334">
                  <c:v>44883</c:v>
                </c:pt>
                <c:pt idx="335">
                  <c:v>44884</c:v>
                </c:pt>
                <c:pt idx="336">
                  <c:v>44885</c:v>
                </c:pt>
                <c:pt idx="337">
                  <c:v>44886</c:v>
                </c:pt>
                <c:pt idx="338">
                  <c:v>44887</c:v>
                </c:pt>
                <c:pt idx="339">
                  <c:v>44888</c:v>
                </c:pt>
                <c:pt idx="340">
                  <c:v>44889</c:v>
                </c:pt>
                <c:pt idx="341">
                  <c:v>44890</c:v>
                </c:pt>
                <c:pt idx="342">
                  <c:v>44891</c:v>
                </c:pt>
                <c:pt idx="343">
                  <c:v>44892</c:v>
                </c:pt>
                <c:pt idx="344">
                  <c:v>44893</c:v>
                </c:pt>
                <c:pt idx="345">
                  <c:v>44894</c:v>
                </c:pt>
                <c:pt idx="346">
                  <c:v>44895</c:v>
                </c:pt>
                <c:pt idx="347">
                  <c:v>44896</c:v>
                </c:pt>
                <c:pt idx="348">
                  <c:v>44897</c:v>
                </c:pt>
                <c:pt idx="349">
                  <c:v>44898</c:v>
                </c:pt>
                <c:pt idx="350">
                  <c:v>44899</c:v>
                </c:pt>
                <c:pt idx="351">
                  <c:v>44900</c:v>
                </c:pt>
                <c:pt idx="352">
                  <c:v>44901</c:v>
                </c:pt>
                <c:pt idx="353">
                  <c:v>44902</c:v>
                </c:pt>
                <c:pt idx="354">
                  <c:v>44903</c:v>
                </c:pt>
                <c:pt idx="355">
                  <c:v>44904</c:v>
                </c:pt>
                <c:pt idx="356">
                  <c:v>44905</c:v>
                </c:pt>
                <c:pt idx="357">
                  <c:v>44906</c:v>
                </c:pt>
                <c:pt idx="358">
                  <c:v>44907</c:v>
                </c:pt>
                <c:pt idx="359">
                  <c:v>44908</c:v>
                </c:pt>
                <c:pt idx="360">
                  <c:v>44909</c:v>
                </c:pt>
                <c:pt idx="361">
                  <c:v>44910</c:v>
                </c:pt>
                <c:pt idx="362">
                  <c:v>44911</c:v>
                </c:pt>
                <c:pt idx="363">
                  <c:v>44912</c:v>
                </c:pt>
                <c:pt idx="364">
                  <c:v>44913</c:v>
                </c:pt>
                <c:pt idx="365">
                  <c:v>44914</c:v>
                </c:pt>
              </c:numCache>
            </c:numRef>
          </c:cat>
          <c:val>
            <c:numRef>
              <c:f>'Daily Charts'!$F$3:$F$368</c:f>
              <c:numCache>
                <c:formatCode>#,##0</c:formatCode>
                <c:ptCount val="366"/>
                <c:pt idx="0">
                  <c:v>-9822</c:v>
                </c:pt>
                <c:pt idx="1">
                  <c:v>-5888</c:v>
                </c:pt>
                <c:pt idx="2">
                  <c:v>-9623</c:v>
                </c:pt>
                <c:pt idx="3">
                  <c:v>-17247</c:v>
                </c:pt>
                <c:pt idx="4">
                  <c:v>-15918</c:v>
                </c:pt>
                <c:pt idx="5">
                  <c:v>-8867</c:v>
                </c:pt>
                <c:pt idx="6">
                  <c:v>-9023</c:v>
                </c:pt>
                <c:pt idx="7">
                  <c:v>-9667</c:v>
                </c:pt>
                <c:pt idx="8">
                  <c:v>-6104</c:v>
                </c:pt>
                <c:pt idx="9">
                  <c:v>-10188</c:v>
                </c:pt>
                <c:pt idx="10">
                  <c:v>-12057</c:v>
                </c:pt>
                <c:pt idx="11">
                  <c:v>-12627</c:v>
                </c:pt>
                <c:pt idx="12">
                  <c:v>-10653</c:v>
                </c:pt>
                <c:pt idx="13">
                  <c:v>-9815</c:v>
                </c:pt>
                <c:pt idx="14">
                  <c:v>-11096</c:v>
                </c:pt>
                <c:pt idx="15">
                  <c:v>-11661</c:v>
                </c:pt>
                <c:pt idx="16">
                  <c:v>-12450</c:v>
                </c:pt>
                <c:pt idx="17">
                  <c:v>-10768</c:v>
                </c:pt>
                <c:pt idx="18">
                  <c:v>-7667</c:v>
                </c:pt>
                <c:pt idx="19">
                  <c:v>-9347</c:v>
                </c:pt>
                <c:pt idx="20">
                  <c:v>-11027</c:v>
                </c:pt>
                <c:pt idx="21">
                  <c:v>-10261</c:v>
                </c:pt>
                <c:pt idx="22">
                  <c:v>-7948</c:v>
                </c:pt>
                <c:pt idx="23">
                  <c:v>-11930</c:v>
                </c:pt>
                <c:pt idx="24">
                  <c:v>-10506</c:v>
                </c:pt>
                <c:pt idx="25">
                  <c:v>-9938</c:v>
                </c:pt>
                <c:pt idx="26">
                  <c:v>-8635</c:v>
                </c:pt>
                <c:pt idx="27">
                  <c:v>-7021</c:v>
                </c:pt>
                <c:pt idx="28">
                  <c:v>-9590</c:v>
                </c:pt>
                <c:pt idx="29">
                  <c:v>-8658</c:v>
                </c:pt>
                <c:pt idx="30">
                  <c:v>-14013</c:v>
                </c:pt>
                <c:pt idx="31">
                  <c:v>-6112</c:v>
                </c:pt>
                <c:pt idx="32">
                  <c:v>-9984</c:v>
                </c:pt>
                <c:pt idx="33">
                  <c:v>-10656</c:v>
                </c:pt>
                <c:pt idx="34">
                  <c:v>-9923</c:v>
                </c:pt>
                <c:pt idx="35">
                  <c:v>-9286</c:v>
                </c:pt>
                <c:pt idx="36">
                  <c:v>-6145</c:v>
                </c:pt>
                <c:pt idx="37">
                  <c:v>-6142</c:v>
                </c:pt>
                <c:pt idx="38">
                  <c:v>-9613</c:v>
                </c:pt>
                <c:pt idx="39">
                  <c:v>-7434</c:v>
                </c:pt>
                <c:pt idx="40">
                  <c:v>-10946</c:v>
                </c:pt>
                <c:pt idx="41">
                  <c:v>-8169</c:v>
                </c:pt>
                <c:pt idx="42">
                  <c:v>-8382</c:v>
                </c:pt>
                <c:pt idx="43">
                  <c:v>-11176</c:v>
                </c:pt>
                <c:pt idx="44">
                  <c:v>-5923</c:v>
                </c:pt>
                <c:pt idx="45">
                  <c:v>-6679</c:v>
                </c:pt>
                <c:pt idx="46">
                  <c:v>-4389</c:v>
                </c:pt>
                <c:pt idx="47">
                  <c:v>-6528</c:v>
                </c:pt>
                <c:pt idx="48">
                  <c:v>-10202</c:v>
                </c:pt>
                <c:pt idx="49">
                  <c:v>-6696</c:v>
                </c:pt>
                <c:pt idx="50">
                  <c:v>-7152</c:v>
                </c:pt>
                <c:pt idx="51">
                  <c:v>-7064</c:v>
                </c:pt>
                <c:pt idx="52">
                  <c:v>-6204</c:v>
                </c:pt>
                <c:pt idx="53">
                  <c:v>-7939</c:v>
                </c:pt>
                <c:pt idx="54">
                  <c:v>-8192</c:v>
                </c:pt>
                <c:pt idx="55">
                  <c:v>-11005</c:v>
                </c:pt>
                <c:pt idx="56">
                  <c:v>-13392</c:v>
                </c:pt>
                <c:pt idx="57">
                  <c:v>-12729</c:v>
                </c:pt>
                <c:pt idx="58">
                  <c:v>-13177</c:v>
                </c:pt>
                <c:pt idx="59">
                  <c:v>-11766</c:v>
                </c:pt>
                <c:pt idx="60">
                  <c:v>-11956</c:v>
                </c:pt>
                <c:pt idx="61">
                  <c:v>-10241</c:v>
                </c:pt>
                <c:pt idx="62">
                  <c:v>-8908</c:v>
                </c:pt>
                <c:pt idx="63">
                  <c:v>-12105</c:v>
                </c:pt>
                <c:pt idx="64">
                  <c:v>-14761</c:v>
                </c:pt>
                <c:pt idx="65">
                  <c:v>-14751</c:v>
                </c:pt>
                <c:pt idx="66">
                  <c:v>-9531</c:v>
                </c:pt>
                <c:pt idx="67">
                  <c:v>-9281</c:v>
                </c:pt>
                <c:pt idx="68">
                  <c:v>-8656</c:v>
                </c:pt>
                <c:pt idx="69">
                  <c:v>-6878</c:v>
                </c:pt>
                <c:pt idx="70">
                  <c:v>-8227</c:v>
                </c:pt>
                <c:pt idx="71">
                  <c:v>-8591</c:v>
                </c:pt>
                <c:pt idx="72">
                  <c:v>-7696</c:v>
                </c:pt>
                <c:pt idx="73">
                  <c:v>-6020</c:v>
                </c:pt>
                <c:pt idx="74">
                  <c:v>-9105</c:v>
                </c:pt>
                <c:pt idx="75">
                  <c:v>-13614</c:v>
                </c:pt>
                <c:pt idx="76">
                  <c:v>-15368</c:v>
                </c:pt>
                <c:pt idx="77">
                  <c:v>-15288</c:v>
                </c:pt>
                <c:pt idx="78">
                  <c:v>-10332</c:v>
                </c:pt>
                <c:pt idx="79">
                  <c:v>-8395</c:v>
                </c:pt>
                <c:pt idx="80">
                  <c:v>-9161</c:v>
                </c:pt>
                <c:pt idx="81">
                  <c:v>-13612</c:v>
                </c:pt>
                <c:pt idx="82">
                  <c:v>-8476</c:v>
                </c:pt>
                <c:pt idx="83">
                  <c:v>-8087</c:v>
                </c:pt>
                <c:pt idx="84">
                  <c:v>-12716</c:v>
                </c:pt>
                <c:pt idx="85">
                  <c:v>-11848</c:v>
                </c:pt>
                <c:pt idx="86">
                  <c:v>-14122</c:v>
                </c:pt>
                <c:pt idx="87">
                  <c:v>-13657</c:v>
                </c:pt>
                <c:pt idx="88">
                  <c:v>-11661</c:v>
                </c:pt>
                <c:pt idx="89">
                  <c:v>-9590</c:v>
                </c:pt>
                <c:pt idx="90">
                  <c:v>-12263</c:v>
                </c:pt>
                <c:pt idx="91">
                  <c:v>-13175</c:v>
                </c:pt>
                <c:pt idx="92">
                  <c:v>-10293</c:v>
                </c:pt>
                <c:pt idx="93">
                  <c:v>-10459</c:v>
                </c:pt>
                <c:pt idx="94">
                  <c:v>-10343</c:v>
                </c:pt>
                <c:pt idx="95">
                  <c:v>-10761</c:v>
                </c:pt>
                <c:pt idx="96">
                  <c:v>-15047</c:v>
                </c:pt>
                <c:pt idx="97">
                  <c:v>-19662</c:v>
                </c:pt>
                <c:pt idx="98">
                  <c:v>-15851</c:v>
                </c:pt>
                <c:pt idx="99">
                  <c:v>-12670</c:v>
                </c:pt>
                <c:pt idx="100">
                  <c:v>-17086</c:v>
                </c:pt>
                <c:pt idx="101">
                  <c:v>-13517</c:v>
                </c:pt>
                <c:pt idx="102">
                  <c:v>-13623</c:v>
                </c:pt>
                <c:pt idx="103">
                  <c:v>-17132</c:v>
                </c:pt>
                <c:pt idx="104">
                  <c:v>-14750</c:v>
                </c:pt>
                <c:pt idx="105">
                  <c:v>-18155</c:v>
                </c:pt>
                <c:pt idx="106">
                  <c:v>-18382</c:v>
                </c:pt>
                <c:pt idx="107">
                  <c:v>-17580</c:v>
                </c:pt>
                <c:pt idx="108">
                  <c:v>-10862</c:v>
                </c:pt>
                <c:pt idx="109">
                  <c:v>-13809</c:v>
                </c:pt>
                <c:pt idx="110">
                  <c:v>-13866</c:v>
                </c:pt>
                <c:pt idx="111">
                  <c:v>-16934</c:v>
                </c:pt>
                <c:pt idx="112">
                  <c:v>-11649</c:v>
                </c:pt>
                <c:pt idx="113">
                  <c:v>-14621</c:v>
                </c:pt>
                <c:pt idx="114">
                  <c:v>-8882</c:v>
                </c:pt>
                <c:pt idx="115">
                  <c:v>-7179</c:v>
                </c:pt>
                <c:pt idx="116">
                  <c:v>-9479</c:v>
                </c:pt>
                <c:pt idx="117">
                  <c:v>-11446</c:v>
                </c:pt>
                <c:pt idx="118">
                  <c:v>-13080</c:v>
                </c:pt>
                <c:pt idx="119">
                  <c:v>-10422</c:v>
                </c:pt>
                <c:pt idx="120">
                  <c:v>-10913</c:v>
                </c:pt>
                <c:pt idx="121">
                  <c:v>-13761</c:v>
                </c:pt>
                <c:pt idx="122">
                  <c:v>-11354</c:v>
                </c:pt>
                <c:pt idx="123">
                  <c:v>-14719</c:v>
                </c:pt>
                <c:pt idx="124">
                  <c:v>-14668</c:v>
                </c:pt>
                <c:pt idx="125">
                  <c:v>-7593</c:v>
                </c:pt>
                <c:pt idx="126">
                  <c:v>-7250</c:v>
                </c:pt>
                <c:pt idx="127">
                  <c:v>-3241</c:v>
                </c:pt>
                <c:pt idx="128">
                  <c:v>-8870</c:v>
                </c:pt>
                <c:pt idx="129">
                  <c:v>-9610</c:v>
                </c:pt>
                <c:pt idx="130">
                  <c:v>-12365</c:v>
                </c:pt>
                <c:pt idx="131">
                  <c:v>-10881</c:v>
                </c:pt>
                <c:pt idx="132">
                  <c:v>-14376</c:v>
                </c:pt>
                <c:pt idx="133">
                  <c:v>-10571</c:v>
                </c:pt>
                <c:pt idx="134">
                  <c:v>-13407</c:v>
                </c:pt>
                <c:pt idx="135">
                  <c:v>-9355</c:v>
                </c:pt>
                <c:pt idx="136">
                  <c:v>-9685</c:v>
                </c:pt>
                <c:pt idx="137">
                  <c:v>-15128</c:v>
                </c:pt>
                <c:pt idx="138">
                  <c:v>-18332</c:v>
                </c:pt>
                <c:pt idx="139">
                  <c:v>-17305</c:v>
                </c:pt>
                <c:pt idx="140">
                  <c:v>-9672</c:v>
                </c:pt>
                <c:pt idx="141">
                  <c:v>-6796</c:v>
                </c:pt>
                <c:pt idx="142">
                  <c:v>-8656</c:v>
                </c:pt>
                <c:pt idx="143">
                  <c:v>-6340</c:v>
                </c:pt>
                <c:pt idx="144">
                  <c:v>-10637</c:v>
                </c:pt>
                <c:pt idx="145">
                  <c:v>-11279</c:v>
                </c:pt>
                <c:pt idx="146">
                  <c:v>-9137</c:v>
                </c:pt>
                <c:pt idx="147">
                  <c:v>-15838</c:v>
                </c:pt>
                <c:pt idx="148">
                  <c:v>-21462</c:v>
                </c:pt>
                <c:pt idx="149">
                  <c:v>-23095</c:v>
                </c:pt>
                <c:pt idx="150">
                  <c:v>-22957</c:v>
                </c:pt>
                <c:pt idx="151">
                  <c:v>-24162</c:v>
                </c:pt>
                <c:pt idx="152">
                  <c:v>-13561</c:v>
                </c:pt>
                <c:pt idx="153">
                  <c:v>-10109</c:v>
                </c:pt>
                <c:pt idx="154">
                  <c:v>-18590</c:v>
                </c:pt>
                <c:pt idx="155">
                  <c:v>-15667</c:v>
                </c:pt>
                <c:pt idx="156">
                  <c:v>-14097</c:v>
                </c:pt>
                <c:pt idx="157">
                  <c:v>-21568</c:v>
                </c:pt>
                <c:pt idx="158">
                  <c:v>-24563</c:v>
                </c:pt>
                <c:pt idx="159">
                  <c:v>-27517</c:v>
                </c:pt>
                <c:pt idx="160">
                  <c:v>-26391</c:v>
                </c:pt>
                <c:pt idx="161">
                  <c:v>-14552</c:v>
                </c:pt>
                <c:pt idx="162">
                  <c:v>-14781</c:v>
                </c:pt>
                <c:pt idx="163">
                  <c:v>-9789</c:v>
                </c:pt>
                <c:pt idx="164">
                  <c:v>-30619</c:v>
                </c:pt>
                <c:pt idx="165">
                  <c:v>-32648</c:v>
                </c:pt>
                <c:pt idx="166">
                  <c:v>-34714</c:v>
                </c:pt>
                <c:pt idx="167">
                  <c:v>-34441</c:v>
                </c:pt>
                <c:pt idx="168">
                  <c:v>-33659</c:v>
                </c:pt>
                <c:pt idx="169">
                  <c:v>-34543</c:v>
                </c:pt>
                <c:pt idx="170">
                  <c:v>-40738</c:v>
                </c:pt>
                <c:pt idx="171">
                  <c:v>-39225</c:v>
                </c:pt>
                <c:pt idx="172">
                  <c:v>-39585</c:v>
                </c:pt>
                <c:pt idx="173">
                  <c:v>-38750</c:v>
                </c:pt>
                <c:pt idx="174">
                  <c:v>-39457</c:v>
                </c:pt>
                <c:pt idx="175">
                  <c:v>-35698</c:v>
                </c:pt>
                <c:pt idx="176">
                  <c:v>-34618</c:v>
                </c:pt>
                <c:pt idx="177">
                  <c:v>-28681</c:v>
                </c:pt>
                <c:pt idx="178">
                  <c:v>-26509</c:v>
                </c:pt>
                <c:pt idx="179">
                  <c:v>-38214</c:v>
                </c:pt>
                <c:pt idx="180">
                  <c:v>-38840</c:v>
                </c:pt>
                <c:pt idx="181">
                  <c:v>-34120</c:v>
                </c:pt>
                <c:pt idx="182">
                  <c:v>-25813</c:v>
                </c:pt>
                <c:pt idx="183">
                  <c:v>-21998</c:v>
                </c:pt>
                <c:pt idx="184">
                  <c:v>-24855</c:v>
                </c:pt>
                <c:pt idx="185">
                  <c:v>-32835</c:v>
                </c:pt>
                <c:pt idx="186">
                  <c:v>-35141</c:v>
                </c:pt>
                <c:pt idx="187">
                  <c:v>-35917</c:v>
                </c:pt>
                <c:pt idx="188">
                  <c:v>-36643</c:v>
                </c:pt>
                <c:pt idx="189">
                  <c:v>-35228</c:v>
                </c:pt>
                <c:pt idx="190">
                  <c:v>-43586</c:v>
                </c:pt>
                <c:pt idx="191">
                  <c:v>-41396</c:v>
                </c:pt>
                <c:pt idx="192">
                  <c:v>-36057</c:v>
                </c:pt>
                <c:pt idx="193">
                  <c:v>-28341</c:v>
                </c:pt>
                <c:pt idx="194">
                  <c:v>-31705</c:v>
                </c:pt>
                <c:pt idx="195">
                  <c:v>-37763</c:v>
                </c:pt>
                <c:pt idx="196">
                  <c:v>-34762</c:v>
                </c:pt>
                <c:pt idx="197">
                  <c:v>-28930</c:v>
                </c:pt>
                <c:pt idx="198">
                  <c:v>-30349</c:v>
                </c:pt>
                <c:pt idx="199">
                  <c:v>-33310</c:v>
                </c:pt>
                <c:pt idx="200">
                  <c:v>-30385</c:v>
                </c:pt>
                <c:pt idx="201">
                  <c:v>-33730</c:v>
                </c:pt>
                <c:pt idx="202">
                  <c:v>-34204</c:v>
                </c:pt>
                <c:pt idx="203">
                  <c:v>-35337</c:v>
                </c:pt>
                <c:pt idx="204">
                  <c:v>-35796</c:v>
                </c:pt>
                <c:pt idx="205">
                  <c:v>-43583</c:v>
                </c:pt>
                <c:pt idx="206">
                  <c:v>-42340</c:v>
                </c:pt>
                <c:pt idx="207">
                  <c:v>-40608</c:v>
                </c:pt>
                <c:pt idx="208">
                  <c:v>-36969</c:v>
                </c:pt>
                <c:pt idx="209">
                  <c:v>-39326</c:v>
                </c:pt>
                <c:pt idx="210">
                  <c:v>-37109</c:v>
                </c:pt>
                <c:pt idx="211">
                  <c:v>-35796</c:v>
                </c:pt>
                <c:pt idx="212">
                  <c:v>-41228</c:v>
                </c:pt>
                <c:pt idx="213">
                  <c:v>-39179</c:v>
                </c:pt>
                <c:pt idx="214">
                  <c:v>-38747</c:v>
                </c:pt>
                <c:pt idx="215">
                  <c:v>-44025</c:v>
                </c:pt>
                <c:pt idx="216">
                  <c:v>-38099</c:v>
                </c:pt>
                <c:pt idx="217">
                  <c:v>-40389</c:v>
                </c:pt>
                <c:pt idx="218">
                  <c:v>-35493</c:v>
                </c:pt>
                <c:pt idx="219">
                  <c:v>-34934</c:v>
                </c:pt>
                <c:pt idx="220">
                  <c:v>-35892</c:v>
                </c:pt>
                <c:pt idx="221">
                  <c:v>-31179</c:v>
                </c:pt>
                <c:pt idx="222">
                  <c:v>-27695</c:v>
                </c:pt>
                <c:pt idx="223">
                  <c:v>-29242</c:v>
                </c:pt>
                <c:pt idx="224">
                  <c:v>-28493</c:v>
                </c:pt>
                <c:pt idx="225">
                  <c:v>-32938</c:v>
                </c:pt>
                <c:pt idx="226">
                  <c:v>-37078</c:v>
                </c:pt>
                <c:pt idx="227">
                  <c:v>-44204</c:v>
                </c:pt>
                <c:pt idx="228">
                  <c:v>-38952</c:v>
                </c:pt>
                <c:pt idx="229">
                  <c:v>-32842</c:v>
                </c:pt>
                <c:pt idx="230">
                  <c:v>-42359</c:v>
                </c:pt>
                <c:pt idx="231">
                  <c:v>-38386</c:v>
                </c:pt>
                <c:pt idx="232">
                  <c:v>-42093</c:v>
                </c:pt>
                <c:pt idx="233">
                  <c:v>-39993</c:v>
                </c:pt>
                <c:pt idx="234">
                  <c:v>-31966</c:v>
                </c:pt>
                <c:pt idx="235">
                  <c:v>-36759</c:v>
                </c:pt>
                <c:pt idx="236">
                  <c:v>-31622</c:v>
                </c:pt>
                <c:pt idx="237">
                  <c:v>-32468</c:v>
                </c:pt>
                <c:pt idx="238">
                  <c:v>-35980</c:v>
                </c:pt>
                <c:pt idx="239">
                  <c:v>-39335</c:v>
                </c:pt>
                <c:pt idx="240">
                  <c:v>-38256</c:v>
                </c:pt>
                <c:pt idx="241">
                  <c:v>-41006</c:v>
                </c:pt>
                <c:pt idx="242">
                  <c:v>-36196</c:v>
                </c:pt>
                <c:pt idx="243">
                  <c:v>-36898</c:v>
                </c:pt>
                <c:pt idx="244">
                  <c:v>-39338</c:v>
                </c:pt>
                <c:pt idx="245">
                  <c:v>-40596</c:v>
                </c:pt>
                <c:pt idx="246">
                  <c:v>-39238</c:v>
                </c:pt>
                <c:pt idx="247">
                  <c:v>-36633</c:v>
                </c:pt>
                <c:pt idx="248">
                  <c:v>-37689</c:v>
                </c:pt>
                <c:pt idx="249">
                  <c:v>-37530</c:v>
                </c:pt>
                <c:pt idx="250">
                  <c:v>-38936</c:v>
                </c:pt>
                <c:pt idx="251">
                  <c:v>-39524</c:v>
                </c:pt>
                <c:pt idx="252">
                  <c:v>-36247</c:v>
                </c:pt>
                <c:pt idx="253">
                  <c:v>-35644</c:v>
                </c:pt>
                <c:pt idx="254">
                  <c:v>-38244</c:v>
                </c:pt>
                <c:pt idx="255">
                  <c:v>-29159</c:v>
                </c:pt>
                <c:pt idx="256">
                  <c:v>-23527</c:v>
                </c:pt>
                <c:pt idx="257">
                  <c:v>-26338</c:v>
                </c:pt>
                <c:pt idx="258">
                  <c:v>-34572</c:v>
                </c:pt>
                <c:pt idx="259">
                  <c:v>-32931</c:v>
                </c:pt>
                <c:pt idx="260">
                  <c:v>-29435</c:v>
                </c:pt>
                <c:pt idx="261">
                  <c:v>-27029</c:v>
                </c:pt>
                <c:pt idx="262">
                  <c:v>-29702</c:v>
                </c:pt>
                <c:pt idx="263">
                  <c:v>-26550</c:v>
                </c:pt>
                <c:pt idx="264">
                  <c:v>-31207</c:v>
                </c:pt>
                <c:pt idx="265">
                  <c:v>-19622</c:v>
                </c:pt>
                <c:pt idx="266">
                  <c:v>-16123</c:v>
                </c:pt>
                <c:pt idx="267">
                  <c:v>-21185</c:v>
                </c:pt>
                <c:pt idx="268">
                  <c:v>-25781</c:v>
                </c:pt>
                <c:pt idx="269">
                  <c:v>-20313</c:v>
                </c:pt>
                <c:pt idx="270">
                  <c:v>-25426</c:v>
                </c:pt>
                <c:pt idx="271">
                  <c:v>-26744</c:v>
                </c:pt>
                <c:pt idx="272">
                  <c:v>-26616</c:v>
                </c:pt>
                <c:pt idx="273">
                  <c:v>-27852</c:v>
                </c:pt>
                <c:pt idx="274">
                  <c:v>-20764</c:v>
                </c:pt>
                <c:pt idx="275">
                  <c:v>-23449</c:v>
                </c:pt>
                <c:pt idx="276">
                  <c:v>-18597</c:v>
                </c:pt>
                <c:pt idx="277">
                  <c:v>-33586</c:v>
                </c:pt>
                <c:pt idx="278">
                  <c:v>-24390</c:v>
                </c:pt>
                <c:pt idx="279">
                  <c:v>-25821</c:v>
                </c:pt>
                <c:pt idx="280">
                  <c:v>-29090</c:v>
                </c:pt>
                <c:pt idx="281">
                  <c:v>-28309</c:v>
                </c:pt>
                <c:pt idx="282">
                  <c:v>-32437</c:v>
                </c:pt>
                <c:pt idx="283">
                  <c:v>-26768</c:v>
                </c:pt>
                <c:pt idx="284">
                  <c:v>-28033</c:v>
                </c:pt>
                <c:pt idx="285">
                  <c:v>-29725</c:v>
                </c:pt>
                <c:pt idx="286">
                  <c:v>-12905</c:v>
                </c:pt>
                <c:pt idx="287">
                  <c:v>-15701</c:v>
                </c:pt>
                <c:pt idx="288">
                  <c:v>-10628</c:v>
                </c:pt>
                <c:pt idx="289">
                  <c:v>-7416</c:v>
                </c:pt>
                <c:pt idx="290">
                  <c:v>-10845</c:v>
                </c:pt>
                <c:pt idx="291">
                  <c:v>-8449</c:v>
                </c:pt>
                <c:pt idx="292">
                  <c:v>-11184</c:v>
                </c:pt>
                <c:pt idx="293">
                  <c:v>-4177</c:v>
                </c:pt>
                <c:pt idx="294">
                  <c:v>-4068</c:v>
                </c:pt>
                <c:pt idx="295">
                  <c:v>-6066</c:v>
                </c:pt>
                <c:pt idx="296">
                  <c:v>-4426</c:v>
                </c:pt>
                <c:pt idx="297">
                  <c:v>-9284</c:v>
                </c:pt>
                <c:pt idx="298">
                  <c:v>-5670</c:v>
                </c:pt>
                <c:pt idx="299">
                  <c:v>-6079</c:v>
                </c:pt>
                <c:pt idx="300">
                  <c:v>-5712</c:v>
                </c:pt>
                <c:pt idx="301">
                  <c:v>-3254</c:v>
                </c:pt>
                <c:pt idx="302">
                  <c:v>-1207</c:v>
                </c:pt>
                <c:pt idx="303">
                  <c:v>-1259</c:v>
                </c:pt>
                <c:pt idx="304">
                  <c:v>-1711</c:v>
                </c:pt>
                <c:pt idx="305">
                  <c:v>3148</c:v>
                </c:pt>
                <c:pt idx="306">
                  <c:v>-6601</c:v>
                </c:pt>
                <c:pt idx="307">
                  <c:v>-10737</c:v>
                </c:pt>
                <c:pt idx="308">
                  <c:v>-6064</c:v>
                </c:pt>
                <c:pt idx="309">
                  <c:v>16</c:v>
                </c:pt>
                <c:pt idx="310">
                  <c:v>-5650</c:v>
                </c:pt>
                <c:pt idx="311">
                  <c:v>-6918</c:v>
                </c:pt>
                <c:pt idx="312">
                  <c:v>-6672</c:v>
                </c:pt>
                <c:pt idx="313">
                  <c:v>-1248</c:v>
                </c:pt>
                <c:pt idx="314">
                  <c:v>-2781</c:v>
                </c:pt>
                <c:pt idx="315">
                  <c:v>-1883</c:v>
                </c:pt>
                <c:pt idx="316">
                  <c:v>-1618</c:v>
                </c:pt>
                <c:pt idx="317">
                  <c:v>-12684</c:v>
                </c:pt>
                <c:pt idx="318">
                  <c:v>-10658</c:v>
                </c:pt>
                <c:pt idx="319">
                  <c:v>-4963</c:v>
                </c:pt>
                <c:pt idx="320">
                  <c:v>-9463</c:v>
                </c:pt>
                <c:pt idx="321">
                  <c:v>-10942</c:v>
                </c:pt>
                <c:pt idx="322">
                  <c:v>-5080</c:v>
                </c:pt>
                <c:pt idx="323">
                  <c:v>-4635</c:v>
                </c:pt>
                <c:pt idx="324">
                  <c:v>-12505</c:v>
                </c:pt>
                <c:pt idx="325">
                  <c:v>-1521</c:v>
                </c:pt>
                <c:pt idx="326">
                  <c:v>-720</c:v>
                </c:pt>
                <c:pt idx="327">
                  <c:v>-6867</c:v>
                </c:pt>
                <c:pt idx="328">
                  <c:v>-7257</c:v>
                </c:pt>
                <c:pt idx="329">
                  <c:v>-14113</c:v>
                </c:pt>
                <c:pt idx="330">
                  <c:v>-7070</c:v>
                </c:pt>
                <c:pt idx="331">
                  <c:v>-8160</c:v>
                </c:pt>
                <c:pt idx="332">
                  <c:v>-7752</c:v>
                </c:pt>
                <c:pt idx="333">
                  <c:v>-7597</c:v>
                </c:pt>
                <c:pt idx="334">
                  <c:v>-8179</c:v>
                </c:pt>
                <c:pt idx="335">
                  <c:v>-11372</c:v>
                </c:pt>
                <c:pt idx="336">
                  <c:v>-16653</c:v>
                </c:pt>
                <c:pt idx="337">
                  <c:v>-16430</c:v>
                </c:pt>
                <c:pt idx="338">
                  <c:v>-14099</c:v>
                </c:pt>
                <c:pt idx="339">
                  <c:v>-8910</c:v>
                </c:pt>
                <c:pt idx="340">
                  <c:v>-6572</c:v>
                </c:pt>
                <c:pt idx="341">
                  <c:v>-4442</c:v>
                </c:pt>
                <c:pt idx="342">
                  <c:v>-10542</c:v>
                </c:pt>
                <c:pt idx="343">
                  <c:v>-7631</c:v>
                </c:pt>
                <c:pt idx="344">
                  <c:v>-8391</c:v>
                </c:pt>
                <c:pt idx="345">
                  <c:v>-10218</c:v>
                </c:pt>
                <c:pt idx="346">
                  <c:v>-11311</c:v>
                </c:pt>
                <c:pt idx="347">
                  <c:v>-15244</c:v>
                </c:pt>
                <c:pt idx="348">
                  <c:v>-7364</c:v>
                </c:pt>
                <c:pt idx="349">
                  <c:v>-8055</c:v>
                </c:pt>
                <c:pt idx="350">
                  <c:v>-8193</c:v>
                </c:pt>
                <c:pt idx="351">
                  <c:v>-9789</c:v>
                </c:pt>
                <c:pt idx="352">
                  <c:v>-11730</c:v>
                </c:pt>
                <c:pt idx="353">
                  <c:v>-11010</c:v>
                </c:pt>
                <c:pt idx="354">
                  <c:v>-8594</c:v>
                </c:pt>
                <c:pt idx="355">
                  <c:v>-12752</c:v>
                </c:pt>
                <c:pt idx="356">
                  <c:v>-16222</c:v>
                </c:pt>
                <c:pt idx="357">
                  <c:v>-15421</c:v>
                </c:pt>
                <c:pt idx="358">
                  <c:v>-5132</c:v>
                </c:pt>
                <c:pt idx="359">
                  <c:v>-7287</c:v>
                </c:pt>
                <c:pt idx="360">
                  <c:v>-6810</c:v>
                </c:pt>
                <c:pt idx="361">
                  <c:v>-6101</c:v>
                </c:pt>
                <c:pt idx="362">
                  <c:v>-7475</c:v>
                </c:pt>
                <c:pt idx="363">
                  <c:v>-12954</c:v>
                </c:pt>
                <c:pt idx="364">
                  <c:v>-13748</c:v>
                </c:pt>
              </c:numCache>
            </c:numRef>
          </c:val>
          <c:smooth val="0"/>
          <c:extLst>
            <c:ext xmlns:c16="http://schemas.microsoft.com/office/drawing/2014/chart" uri="{C3380CC4-5D6E-409C-BE32-E72D297353CC}">
              <c16:uniqueId val="{00000006-F8F9-B54E-A791-73E3052F72F0}"/>
            </c:ext>
          </c:extLst>
        </c:ser>
        <c:ser>
          <c:idx val="19"/>
          <c:order val="7"/>
          <c:tx>
            <c:v> </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7-F8F9-B54E-A791-73E3052F72F0}"/>
            </c:ext>
          </c:extLst>
        </c:ser>
        <c:dLbls>
          <c:showLegendKey val="0"/>
          <c:showVal val="0"/>
          <c:showCatName val="0"/>
          <c:showSerName val="0"/>
          <c:showPercent val="0"/>
          <c:showBubbleSize val="0"/>
        </c:dLbls>
        <c:marker val="1"/>
        <c:smooth val="0"/>
        <c:axId val="-1827086176"/>
        <c:axId val="-1827081824"/>
      </c:lineChart>
      <c:dateAx>
        <c:axId val="-182708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1824"/>
        <c:crosses val="autoZero"/>
        <c:auto val="0"/>
        <c:lblOffset val="100"/>
        <c:baseTimeUnit val="days"/>
        <c:majorUnit val="2"/>
        <c:majorTimeUnit val="months"/>
        <c:minorUnit val="48"/>
      </c:dateAx>
      <c:valAx>
        <c:axId val="-182708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708617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a:extLst>
            <a:ext uri="{FF2B5EF4-FFF2-40B4-BE49-F238E27FC236}">
              <a16:creationId xmlns:a16="http://schemas.microsoft.com/office/drawing/2014/main" id="{00000000-0008-0000-0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a:extLst>
            <a:ext uri="{FF2B5EF4-FFF2-40B4-BE49-F238E27FC236}">
              <a16:creationId xmlns:a16="http://schemas.microsoft.com/office/drawing/2014/main" id="{00000000-0008-0000-02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a:extLst>
            <a:ext uri="{FF2B5EF4-FFF2-40B4-BE49-F238E27FC236}">
              <a16:creationId xmlns:a16="http://schemas.microsoft.com/office/drawing/2014/main"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a:extLst>
            <a:ext uri="{FF2B5EF4-FFF2-40B4-BE49-F238E27FC236}">
              <a16:creationId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a:extLst>
            <a:ext uri="{FF2B5EF4-FFF2-40B4-BE49-F238E27FC236}">
              <a16:creationId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W2730"/>
  <sheetViews>
    <sheetView zoomScale="85" zoomScaleNormal="85" workbookViewId="0">
      <pane xSplit="2" ySplit="1" topLeftCell="C2717" activePane="bottomRight" state="frozen"/>
      <selection pane="topRight" activeCell="F1" sqref="F1"/>
      <selection pane="bottomLeft" activeCell="A2" sqref="A2"/>
      <selection pane="bottomRight" activeCell="A2717" sqref="A2717"/>
    </sheetView>
  </sheetViews>
  <sheetFormatPr baseColWidth="10" defaultColWidth="9.1640625" defaultRowHeight="15" x14ac:dyDescent="0.2"/>
  <cols>
    <col min="1" max="1" width="9" bestFit="1" customWidth="1"/>
    <col min="2" max="2" width="13.1640625" style="1" bestFit="1" customWidth="1"/>
    <col min="3" max="3" width="17.83203125" style="8" bestFit="1" customWidth="1"/>
    <col min="4" max="4" width="14.5" style="13" bestFit="1" customWidth="1"/>
    <col min="5" max="23" width="11.6640625" style="36" customWidth="1"/>
  </cols>
  <sheetData>
    <row r="1" spans="1:23" s="3" customFormat="1" ht="80" customHeight="1" x14ac:dyDescent="0.2">
      <c r="A1" s="3" t="s">
        <v>4</v>
      </c>
      <c r="B1" s="4" t="s">
        <v>219</v>
      </c>
      <c r="C1" s="7" t="s">
        <v>220</v>
      </c>
      <c r="D1" s="15" t="s">
        <v>222</v>
      </c>
      <c r="E1" s="73" t="s">
        <v>0</v>
      </c>
      <c r="F1" s="73" t="s">
        <v>1</v>
      </c>
      <c r="G1" s="73" t="s">
        <v>2</v>
      </c>
      <c r="H1" s="73" t="s">
        <v>3</v>
      </c>
      <c r="I1" s="74" t="s">
        <v>11</v>
      </c>
      <c r="J1" s="74" t="s">
        <v>12</v>
      </c>
      <c r="K1" s="74" t="s">
        <v>13</v>
      </c>
      <c r="L1" s="74" t="s">
        <v>14</v>
      </c>
      <c r="M1" s="74" t="s">
        <v>15</v>
      </c>
      <c r="N1" s="74" t="s">
        <v>16</v>
      </c>
      <c r="O1" s="74" t="s">
        <v>17</v>
      </c>
      <c r="P1" s="74" t="s">
        <v>18</v>
      </c>
      <c r="Q1" s="74" t="s">
        <v>23</v>
      </c>
      <c r="R1" s="75" t="s">
        <v>176</v>
      </c>
      <c r="S1" s="75" t="s">
        <v>172</v>
      </c>
      <c r="T1" s="75" t="s">
        <v>132</v>
      </c>
      <c r="U1" s="75" t="s">
        <v>128</v>
      </c>
      <c r="V1" s="75" t="s">
        <v>114</v>
      </c>
      <c r="W1" s="75" t="s">
        <v>70</v>
      </c>
    </row>
    <row r="2" spans="1:23" x14ac:dyDescent="0.2">
      <c r="A2" t="s">
        <v>123</v>
      </c>
      <c r="B2" s="1">
        <v>42186</v>
      </c>
      <c r="C2" s="8" t="s">
        <v>429</v>
      </c>
      <c r="D2" s="13" t="s">
        <v>430</v>
      </c>
      <c r="E2" s="36">
        <v>152768</v>
      </c>
      <c r="F2" s="36">
        <v>152142</v>
      </c>
      <c r="G2" s="36">
        <v>127664</v>
      </c>
      <c r="H2" s="36">
        <v>-24389</v>
      </c>
      <c r="R2" s="36">
        <v>-1775</v>
      </c>
      <c r="S2" s="36">
        <v>-7230</v>
      </c>
      <c r="T2" s="36">
        <v>3051</v>
      </c>
      <c r="U2" s="36">
        <v>-15315</v>
      </c>
      <c r="V2" s="36">
        <v>-1311</v>
      </c>
      <c r="W2" s="36">
        <v>-1809</v>
      </c>
    </row>
    <row r="3" spans="1:23" x14ac:dyDescent="0.2">
      <c r="A3" t="s">
        <v>123</v>
      </c>
      <c r="B3" s="1">
        <v>42187</v>
      </c>
      <c r="C3" s="8" t="s">
        <v>429</v>
      </c>
      <c r="D3" s="13" t="s">
        <v>430</v>
      </c>
      <c r="E3" s="36">
        <v>149904</v>
      </c>
      <c r="F3" s="36">
        <v>144678</v>
      </c>
      <c r="G3" s="36">
        <v>119451</v>
      </c>
      <c r="H3" s="36">
        <v>-25120</v>
      </c>
      <c r="R3" s="36">
        <v>-1774</v>
      </c>
      <c r="S3" s="36">
        <v>-7062</v>
      </c>
      <c r="T3" s="36">
        <v>3255</v>
      </c>
      <c r="U3" s="36">
        <v>-15668</v>
      </c>
      <c r="V3" s="36">
        <v>-878</v>
      </c>
      <c r="W3" s="36">
        <v>-2993</v>
      </c>
    </row>
    <row r="4" spans="1:23" x14ac:dyDescent="0.2">
      <c r="A4" t="s">
        <v>123</v>
      </c>
      <c r="B4" s="1">
        <v>42188</v>
      </c>
      <c r="C4" s="8" t="s">
        <v>429</v>
      </c>
      <c r="D4" s="13" t="s">
        <v>430</v>
      </c>
      <c r="E4" s="36">
        <v>144670</v>
      </c>
      <c r="F4" s="36">
        <v>144798</v>
      </c>
      <c r="G4" s="36">
        <v>120801</v>
      </c>
      <c r="H4" s="36">
        <v>-23916</v>
      </c>
      <c r="R4" s="36">
        <v>-1994</v>
      </c>
      <c r="S4" s="36">
        <v>-6103</v>
      </c>
      <c r="T4" s="36">
        <v>2802</v>
      </c>
      <c r="U4" s="36">
        <v>-15618</v>
      </c>
      <c r="V4" s="36">
        <v>-2343</v>
      </c>
      <c r="W4" s="36">
        <v>-660</v>
      </c>
    </row>
    <row r="5" spans="1:23" x14ac:dyDescent="0.2">
      <c r="A5" t="s">
        <v>123</v>
      </c>
      <c r="B5" s="1">
        <v>42189</v>
      </c>
      <c r="C5" s="8" t="s">
        <v>429</v>
      </c>
      <c r="D5" s="13" t="s">
        <v>430</v>
      </c>
      <c r="E5" s="36">
        <v>138899</v>
      </c>
      <c r="F5" s="36">
        <v>129284</v>
      </c>
      <c r="G5" s="36">
        <v>109436</v>
      </c>
      <c r="H5" s="36">
        <v>-19794</v>
      </c>
      <c r="R5" s="36">
        <v>-1991</v>
      </c>
      <c r="S5" s="36">
        <v>-4618</v>
      </c>
      <c r="T5" s="36">
        <v>1900</v>
      </c>
      <c r="U5" s="36">
        <v>-15080</v>
      </c>
      <c r="V5" s="36">
        <v>-4059</v>
      </c>
      <c r="W5" s="36">
        <v>4054</v>
      </c>
    </row>
    <row r="6" spans="1:23" x14ac:dyDescent="0.2">
      <c r="A6" t="s">
        <v>123</v>
      </c>
      <c r="B6" s="1">
        <v>42190</v>
      </c>
      <c r="C6" s="8" t="s">
        <v>429</v>
      </c>
      <c r="D6" s="13" t="s">
        <v>430</v>
      </c>
      <c r="E6" s="36">
        <v>134201</v>
      </c>
      <c r="F6" s="36">
        <v>122909</v>
      </c>
      <c r="G6" s="36">
        <v>100280</v>
      </c>
      <c r="H6" s="36">
        <v>-22563</v>
      </c>
      <c r="R6" s="36">
        <v>-2548</v>
      </c>
      <c r="S6" s="36">
        <v>-4266</v>
      </c>
      <c r="T6" s="36">
        <v>484</v>
      </c>
      <c r="U6" s="36">
        <v>-15984</v>
      </c>
      <c r="V6" s="36">
        <v>-3155</v>
      </c>
      <c r="W6" s="36">
        <v>2906</v>
      </c>
    </row>
    <row r="7" spans="1:23" x14ac:dyDescent="0.2">
      <c r="A7" t="s">
        <v>123</v>
      </c>
      <c r="B7" s="1">
        <v>42191</v>
      </c>
      <c r="C7" s="8" t="s">
        <v>429</v>
      </c>
      <c r="D7" s="13" t="s">
        <v>430</v>
      </c>
      <c r="E7" s="36">
        <v>136274</v>
      </c>
      <c r="F7" s="36">
        <v>124332</v>
      </c>
      <c r="G7" s="36">
        <v>100721</v>
      </c>
      <c r="H7" s="36">
        <v>-23547</v>
      </c>
      <c r="R7" s="36">
        <v>-2589</v>
      </c>
      <c r="S7" s="36">
        <v>-5442</v>
      </c>
      <c r="T7" s="36">
        <v>1368</v>
      </c>
      <c r="U7" s="36">
        <v>-15740</v>
      </c>
      <c r="V7" s="36">
        <v>-2423</v>
      </c>
      <c r="W7" s="36">
        <v>1279</v>
      </c>
    </row>
    <row r="8" spans="1:23" x14ac:dyDescent="0.2">
      <c r="A8" t="s">
        <v>123</v>
      </c>
      <c r="B8" s="1">
        <v>42192</v>
      </c>
      <c r="C8" s="8" t="s">
        <v>429</v>
      </c>
      <c r="D8" s="13" t="s">
        <v>430</v>
      </c>
      <c r="E8" s="36">
        <v>128733</v>
      </c>
      <c r="F8" s="36">
        <v>123524</v>
      </c>
      <c r="G8" s="36">
        <v>100335</v>
      </c>
      <c r="H8" s="36">
        <v>-23119</v>
      </c>
      <c r="R8" s="36">
        <v>-2738</v>
      </c>
      <c r="S8" s="36">
        <v>-4679</v>
      </c>
      <c r="T8" s="36">
        <v>534</v>
      </c>
      <c r="U8" s="36">
        <v>-15238</v>
      </c>
      <c r="V8" s="36">
        <v>-2959</v>
      </c>
      <c r="W8" s="36">
        <v>1961</v>
      </c>
    </row>
    <row r="9" spans="1:23" x14ac:dyDescent="0.2">
      <c r="A9" t="s">
        <v>123</v>
      </c>
      <c r="B9" s="1">
        <v>42193</v>
      </c>
      <c r="C9" s="8" t="s">
        <v>429</v>
      </c>
      <c r="D9" s="13" t="s">
        <v>430</v>
      </c>
      <c r="E9" s="36">
        <v>122720</v>
      </c>
      <c r="F9" s="36">
        <v>122332</v>
      </c>
      <c r="G9" s="36">
        <v>98014</v>
      </c>
      <c r="H9" s="36">
        <v>-24191</v>
      </c>
      <c r="R9" s="36">
        <v>-2180</v>
      </c>
      <c r="S9" s="36">
        <v>-6521</v>
      </c>
      <c r="T9" s="36">
        <v>1472</v>
      </c>
      <c r="U9" s="36">
        <v>-14498</v>
      </c>
      <c r="V9" s="36">
        <v>-2793</v>
      </c>
      <c r="W9" s="36">
        <v>329</v>
      </c>
    </row>
    <row r="10" spans="1:23" x14ac:dyDescent="0.2">
      <c r="A10" t="s">
        <v>123</v>
      </c>
      <c r="B10" s="1">
        <v>42194</v>
      </c>
      <c r="C10" s="8" t="s">
        <v>429</v>
      </c>
      <c r="D10" s="13" t="s">
        <v>430</v>
      </c>
      <c r="E10" s="36">
        <v>117409</v>
      </c>
      <c r="F10" s="36">
        <v>111646</v>
      </c>
      <c r="G10" s="36">
        <v>87260</v>
      </c>
      <c r="H10" s="36">
        <v>-24256</v>
      </c>
      <c r="R10" s="36">
        <v>-2159</v>
      </c>
      <c r="S10" s="36">
        <v>-5773</v>
      </c>
      <c r="T10" s="36">
        <v>666</v>
      </c>
      <c r="U10" s="36">
        <v>-14031</v>
      </c>
      <c r="V10" s="36">
        <v>-3525</v>
      </c>
      <c r="W10" s="36">
        <v>566</v>
      </c>
    </row>
    <row r="11" spans="1:23" x14ac:dyDescent="0.2">
      <c r="A11" t="s">
        <v>123</v>
      </c>
      <c r="B11" s="1">
        <v>42195</v>
      </c>
      <c r="C11" s="8" t="s">
        <v>429</v>
      </c>
      <c r="D11" s="13" t="s">
        <v>430</v>
      </c>
      <c r="E11" s="36">
        <v>112955</v>
      </c>
      <c r="F11" s="36">
        <v>110653</v>
      </c>
      <c r="G11" s="36">
        <v>88160</v>
      </c>
      <c r="H11" s="36">
        <v>-22362</v>
      </c>
      <c r="R11" s="36">
        <v>-2149</v>
      </c>
      <c r="S11" s="36">
        <v>-6542</v>
      </c>
      <c r="T11" s="36">
        <v>-194</v>
      </c>
      <c r="U11" s="36">
        <v>-12729</v>
      </c>
      <c r="V11" s="36">
        <v>-2687</v>
      </c>
      <c r="W11" s="36">
        <v>1939</v>
      </c>
    </row>
    <row r="12" spans="1:23" x14ac:dyDescent="0.2">
      <c r="A12" t="s">
        <v>123</v>
      </c>
      <c r="B12" s="1">
        <v>42196</v>
      </c>
      <c r="C12" s="8" t="s">
        <v>429</v>
      </c>
      <c r="D12" s="13" t="s">
        <v>430</v>
      </c>
      <c r="E12" s="36">
        <v>112136</v>
      </c>
      <c r="F12" s="36">
        <v>110731</v>
      </c>
      <c r="G12" s="36">
        <v>89082</v>
      </c>
      <c r="H12" s="36">
        <v>-21529</v>
      </c>
      <c r="R12" s="36">
        <v>-2057</v>
      </c>
      <c r="S12" s="36">
        <v>-6869</v>
      </c>
      <c r="T12" s="36">
        <v>-377</v>
      </c>
      <c r="U12" s="36">
        <v>-11846</v>
      </c>
      <c r="V12" s="36">
        <v>-3544</v>
      </c>
      <c r="W12" s="36">
        <v>3164</v>
      </c>
    </row>
    <row r="13" spans="1:23" x14ac:dyDescent="0.2">
      <c r="A13" t="s">
        <v>123</v>
      </c>
      <c r="B13" s="1">
        <v>42197</v>
      </c>
      <c r="C13" s="8" t="s">
        <v>429</v>
      </c>
      <c r="D13" s="13" t="s">
        <v>430</v>
      </c>
      <c r="E13" s="36">
        <v>114962</v>
      </c>
      <c r="F13" s="36">
        <v>114064</v>
      </c>
      <c r="G13" s="36">
        <v>90703</v>
      </c>
      <c r="H13" s="36">
        <v>-23247</v>
      </c>
      <c r="R13" s="36">
        <v>-2092</v>
      </c>
      <c r="S13" s="36">
        <v>-6575</v>
      </c>
      <c r="T13" s="36">
        <v>-1436</v>
      </c>
      <c r="U13" s="36">
        <v>-12346</v>
      </c>
      <c r="V13" s="36">
        <v>-3848</v>
      </c>
      <c r="W13" s="36">
        <v>3050</v>
      </c>
    </row>
    <row r="14" spans="1:23" x14ac:dyDescent="0.2">
      <c r="A14" t="s">
        <v>123</v>
      </c>
      <c r="B14" s="1">
        <v>42198</v>
      </c>
      <c r="C14" s="8" t="s">
        <v>429</v>
      </c>
      <c r="D14" s="13" t="s">
        <v>430</v>
      </c>
      <c r="E14" s="36">
        <v>123215</v>
      </c>
      <c r="F14" s="36">
        <v>124176</v>
      </c>
      <c r="G14" s="36">
        <v>106510</v>
      </c>
      <c r="H14" s="36">
        <v>-17540</v>
      </c>
      <c r="R14" s="36">
        <v>-976</v>
      </c>
      <c r="S14" s="36">
        <v>-7554</v>
      </c>
      <c r="T14" s="36">
        <v>-644</v>
      </c>
      <c r="U14" s="36">
        <v>-10175</v>
      </c>
      <c r="V14" s="36">
        <v>-3048</v>
      </c>
      <c r="W14" s="36">
        <v>4857</v>
      </c>
    </row>
    <row r="15" spans="1:23" x14ac:dyDescent="0.2">
      <c r="A15" t="s">
        <v>123</v>
      </c>
      <c r="B15" s="1">
        <v>42199</v>
      </c>
      <c r="C15" s="8" t="s">
        <v>429</v>
      </c>
      <c r="D15" s="13" t="s">
        <v>430</v>
      </c>
      <c r="E15" s="36">
        <v>125907</v>
      </c>
      <c r="F15" s="36">
        <v>126326</v>
      </c>
      <c r="G15" s="36">
        <v>112489</v>
      </c>
      <c r="H15" s="36">
        <v>-13705</v>
      </c>
      <c r="R15" s="36">
        <v>-1461</v>
      </c>
      <c r="S15" s="36">
        <v>-7648</v>
      </c>
      <c r="T15" s="36">
        <v>-673</v>
      </c>
      <c r="U15" s="36">
        <v>-8303</v>
      </c>
      <c r="V15" s="36">
        <v>-2239</v>
      </c>
      <c r="W15" s="36">
        <v>6619</v>
      </c>
    </row>
    <row r="16" spans="1:23" x14ac:dyDescent="0.2">
      <c r="A16" t="s">
        <v>123</v>
      </c>
      <c r="B16" s="1">
        <v>42200</v>
      </c>
      <c r="C16" s="8" t="s">
        <v>429</v>
      </c>
      <c r="D16" s="13" t="s">
        <v>430</v>
      </c>
      <c r="E16" s="36">
        <v>125188</v>
      </c>
      <c r="F16" s="36">
        <v>125836</v>
      </c>
      <c r="G16" s="36">
        <v>110366</v>
      </c>
      <c r="H16" s="36">
        <v>-15333</v>
      </c>
      <c r="R16" s="36">
        <v>-1919</v>
      </c>
      <c r="S16" s="36">
        <v>-6884</v>
      </c>
      <c r="T16" s="36">
        <v>-1097</v>
      </c>
      <c r="U16" s="36">
        <v>-9305</v>
      </c>
      <c r="V16" s="36">
        <v>-1738</v>
      </c>
      <c r="W16" s="36">
        <v>5610</v>
      </c>
    </row>
    <row r="17" spans="1:23" x14ac:dyDescent="0.2">
      <c r="A17" t="s">
        <v>123</v>
      </c>
      <c r="B17" s="1">
        <v>42201</v>
      </c>
      <c r="C17" s="8" t="s">
        <v>429</v>
      </c>
      <c r="D17" s="13" t="s">
        <v>430</v>
      </c>
      <c r="E17" s="36">
        <v>126811</v>
      </c>
      <c r="F17" s="36">
        <v>128712</v>
      </c>
      <c r="G17" s="36">
        <v>111552</v>
      </c>
      <c r="H17" s="36">
        <v>-17023</v>
      </c>
      <c r="R17" s="36">
        <v>-2154</v>
      </c>
      <c r="S17" s="36">
        <v>-6776</v>
      </c>
      <c r="T17" s="36">
        <v>-2207</v>
      </c>
      <c r="U17" s="36">
        <v>-7070</v>
      </c>
      <c r="V17" s="36">
        <v>-5430</v>
      </c>
      <c r="W17" s="36">
        <v>6614</v>
      </c>
    </row>
    <row r="18" spans="1:23" x14ac:dyDescent="0.2">
      <c r="A18" t="s">
        <v>123</v>
      </c>
      <c r="B18" s="1">
        <v>42202</v>
      </c>
      <c r="C18" s="8" t="s">
        <v>429</v>
      </c>
      <c r="D18" s="13" t="s">
        <v>430</v>
      </c>
      <c r="E18" s="36">
        <v>130521</v>
      </c>
      <c r="F18" s="36">
        <v>132674</v>
      </c>
      <c r="G18" s="36">
        <v>111612</v>
      </c>
      <c r="H18" s="36">
        <v>-20941</v>
      </c>
      <c r="R18" s="36">
        <v>-2257</v>
      </c>
      <c r="S18" s="36">
        <v>-6123</v>
      </c>
      <c r="T18" s="36">
        <v>-2815</v>
      </c>
      <c r="U18" s="36">
        <v>-9347</v>
      </c>
      <c r="V18" s="36">
        <v>-4849</v>
      </c>
      <c r="W18" s="36">
        <v>4450</v>
      </c>
    </row>
    <row r="19" spans="1:23" x14ac:dyDescent="0.2">
      <c r="A19" t="s">
        <v>123</v>
      </c>
      <c r="B19" s="1">
        <v>42203</v>
      </c>
      <c r="C19" s="8" t="s">
        <v>429</v>
      </c>
      <c r="D19" s="13" t="s">
        <v>430</v>
      </c>
      <c r="E19" s="36">
        <v>119978</v>
      </c>
      <c r="F19" s="36">
        <v>116740</v>
      </c>
      <c r="G19" s="36">
        <v>91877</v>
      </c>
      <c r="H19" s="36">
        <v>-24808</v>
      </c>
      <c r="R19" s="36">
        <v>-2523</v>
      </c>
      <c r="S19" s="36">
        <v>-5838</v>
      </c>
      <c r="T19" s="36">
        <v>-2000</v>
      </c>
      <c r="U19" s="36">
        <v>-13111</v>
      </c>
      <c r="V19" s="36">
        <v>-5265</v>
      </c>
      <c r="W19" s="36">
        <v>3929</v>
      </c>
    </row>
    <row r="20" spans="1:23" x14ac:dyDescent="0.2">
      <c r="A20" t="s">
        <v>123</v>
      </c>
      <c r="B20" s="1">
        <v>42204</v>
      </c>
      <c r="C20" s="8" t="s">
        <v>429</v>
      </c>
      <c r="D20" s="13" t="s">
        <v>430</v>
      </c>
      <c r="E20" s="36">
        <v>114328</v>
      </c>
      <c r="F20" s="36">
        <v>116608</v>
      </c>
      <c r="G20" s="36">
        <v>95404</v>
      </c>
      <c r="H20" s="36">
        <v>-21083</v>
      </c>
      <c r="R20" s="36">
        <v>-1707</v>
      </c>
      <c r="S20" s="36">
        <v>-6112</v>
      </c>
      <c r="T20" s="36">
        <v>-1467</v>
      </c>
      <c r="U20" s="36">
        <v>-11589</v>
      </c>
      <c r="V20" s="36">
        <v>-3637</v>
      </c>
      <c r="W20" s="36">
        <v>3429</v>
      </c>
    </row>
    <row r="21" spans="1:23" x14ac:dyDescent="0.2">
      <c r="A21" t="s">
        <v>123</v>
      </c>
      <c r="B21" s="1">
        <v>42205</v>
      </c>
      <c r="C21" s="8" t="s">
        <v>429</v>
      </c>
      <c r="D21" s="13" t="s">
        <v>430</v>
      </c>
      <c r="E21" s="36">
        <v>122208</v>
      </c>
      <c r="F21" s="36">
        <v>114463</v>
      </c>
      <c r="G21" s="36">
        <v>94362</v>
      </c>
      <c r="H21" s="36">
        <v>-20001</v>
      </c>
      <c r="R21" s="36">
        <v>-2220</v>
      </c>
      <c r="S21" s="36">
        <v>-5316</v>
      </c>
      <c r="T21" s="36">
        <v>-1993</v>
      </c>
      <c r="U21" s="36">
        <v>-10984</v>
      </c>
      <c r="V21" s="36">
        <v>-4983</v>
      </c>
      <c r="W21" s="36">
        <v>5495</v>
      </c>
    </row>
    <row r="22" spans="1:23" x14ac:dyDescent="0.2">
      <c r="A22" t="s">
        <v>123</v>
      </c>
      <c r="B22" s="1">
        <v>42206</v>
      </c>
      <c r="C22" s="8" t="s">
        <v>429</v>
      </c>
      <c r="D22" s="13" t="s">
        <v>430</v>
      </c>
      <c r="E22" s="36">
        <v>122989</v>
      </c>
      <c r="F22" s="36">
        <v>121030</v>
      </c>
      <c r="G22" s="36">
        <v>96241</v>
      </c>
      <c r="H22" s="36">
        <v>-24670</v>
      </c>
      <c r="R22" s="36">
        <v>-2214</v>
      </c>
      <c r="S22" s="36">
        <v>-7836</v>
      </c>
      <c r="T22" s="36">
        <v>-2270</v>
      </c>
      <c r="U22" s="36">
        <v>-11137</v>
      </c>
      <c r="V22" s="36">
        <v>-5122</v>
      </c>
      <c r="W22" s="36">
        <v>3909</v>
      </c>
    </row>
    <row r="23" spans="1:23" x14ac:dyDescent="0.2">
      <c r="A23" t="s">
        <v>123</v>
      </c>
      <c r="B23" s="1">
        <v>42207</v>
      </c>
      <c r="C23" s="8" t="s">
        <v>429</v>
      </c>
      <c r="D23" s="13" t="s">
        <v>430</v>
      </c>
      <c r="E23" s="36">
        <v>123802</v>
      </c>
      <c r="F23" s="36">
        <v>123769</v>
      </c>
      <c r="G23" s="36">
        <v>103282</v>
      </c>
      <c r="H23" s="36">
        <v>-20371</v>
      </c>
      <c r="R23" s="36">
        <v>-3546</v>
      </c>
      <c r="S23" s="36">
        <v>-7138</v>
      </c>
      <c r="T23" s="36">
        <v>-417</v>
      </c>
      <c r="U23" s="36">
        <v>-10121</v>
      </c>
      <c r="V23" s="36">
        <v>-4510</v>
      </c>
      <c r="W23" s="36">
        <v>5361</v>
      </c>
    </row>
    <row r="24" spans="1:23" x14ac:dyDescent="0.2">
      <c r="A24" t="s">
        <v>123</v>
      </c>
      <c r="B24" s="1">
        <v>42208</v>
      </c>
      <c r="C24" s="8" t="s">
        <v>429</v>
      </c>
      <c r="D24" s="13" t="s">
        <v>430</v>
      </c>
      <c r="E24" s="36">
        <v>120053</v>
      </c>
      <c r="F24" s="36">
        <v>121291</v>
      </c>
      <c r="G24" s="36">
        <v>92741</v>
      </c>
      <c r="H24" s="36">
        <v>-28466</v>
      </c>
      <c r="R24" s="36">
        <v>-3324</v>
      </c>
      <c r="S24" s="36">
        <v>-7946</v>
      </c>
      <c r="T24" s="36">
        <v>-1479</v>
      </c>
      <c r="U24" s="36">
        <v>-12891</v>
      </c>
      <c r="V24" s="36">
        <v>-5580</v>
      </c>
      <c r="W24" s="36">
        <v>2754</v>
      </c>
    </row>
    <row r="25" spans="1:23" x14ac:dyDescent="0.2">
      <c r="A25" t="s">
        <v>123</v>
      </c>
      <c r="B25" s="1">
        <v>42209</v>
      </c>
      <c r="C25" s="8" t="s">
        <v>429</v>
      </c>
      <c r="D25" s="13" t="s">
        <v>430</v>
      </c>
      <c r="E25" s="36">
        <v>121634</v>
      </c>
      <c r="F25" s="36">
        <v>121176</v>
      </c>
      <c r="G25" s="36">
        <v>96145</v>
      </c>
      <c r="H25" s="36">
        <v>-24934</v>
      </c>
      <c r="R25" s="36">
        <v>-3124</v>
      </c>
      <c r="S25" s="36">
        <v>-7854</v>
      </c>
      <c r="T25" s="36">
        <v>-1970</v>
      </c>
      <c r="U25" s="36">
        <v>-11715</v>
      </c>
      <c r="V25" s="36">
        <v>-4973</v>
      </c>
      <c r="W25" s="36">
        <v>4702</v>
      </c>
    </row>
    <row r="26" spans="1:23" x14ac:dyDescent="0.2">
      <c r="A26" t="s">
        <v>123</v>
      </c>
      <c r="B26" s="1">
        <v>42210</v>
      </c>
      <c r="C26" s="8" t="s">
        <v>429</v>
      </c>
      <c r="D26" s="13" t="s">
        <v>430</v>
      </c>
      <c r="E26" s="36">
        <v>121280</v>
      </c>
      <c r="F26" s="36">
        <v>120559</v>
      </c>
      <c r="G26" s="36">
        <v>94756</v>
      </c>
      <c r="H26" s="36">
        <v>-25709</v>
      </c>
      <c r="R26" s="36">
        <v>-2834</v>
      </c>
      <c r="S26" s="36">
        <v>-6853</v>
      </c>
      <c r="T26" s="36">
        <v>-1972</v>
      </c>
      <c r="U26" s="36">
        <v>-13410</v>
      </c>
      <c r="V26" s="36">
        <v>-4399</v>
      </c>
      <c r="W26" s="36">
        <v>3759</v>
      </c>
    </row>
    <row r="27" spans="1:23" x14ac:dyDescent="0.2">
      <c r="A27" t="s">
        <v>123</v>
      </c>
      <c r="B27" s="1">
        <v>42211</v>
      </c>
      <c r="C27" s="8" t="s">
        <v>429</v>
      </c>
      <c r="D27" s="13" t="s">
        <v>430</v>
      </c>
      <c r="E27" s="36">
        <v>117326</v>
      </c>
      <c r="F27" s="36">
        <v>119390</v>
      </c>
      <c r="G27" s="36">
        <v>92640</v>
      </c>
      <c r="H27" s="36">
        <v>-26659</v>
      </c>
      <c r="R27" s="36">
        <v>-1060</v>
      </c>
      <c r="S27" s="36">
        <v>-7395</v>
      </c>
      <c r="T27" s="36">
        <v>-2404</v>
      </c>
      <c r="U27" s="36">
        <v>-14332</v>
      </c>
      <c r="V27" s="36">
        <v>-3862</v>
      </c>
      <c r="W27" s="36">
        <v>2394</v>
      </c>
    </row>
    <row r="28" spans="1:23" x14ac:dyDescent="0.2">
      <c r="A28" t="s">
        <v>123</v>
      </c>
      <c r="B28" s="1">
        <v>42212</v>
      </c>
      <c r="C28" s="8" t="s">
        <v>429</v>
      </c>
      <c r="D28" s="13" t="s">
        <v>430</v>
      </c>
      <c r="E28" s="36">
        <v>122201</v>
      </c>
      <c r="F28" s="36">
        <v>125368</v>
      </c>
      <c r="G28" s="36">
        <v>97749</v>
      </c>
      <c r="H28" s="36">
        <v>-27520</v>
      </c>
      <c r="R28" s="36">
        <v>-1266</v>
      </c>
      <c r="S28" s="36">
        <v>-6306</v>
      </c>
      <c r="T28" s="36">
        <v>-2678</v>
      </c>
      <c r="U28" s="36">
        <v>-14640</v>
      </c>
      <c r="V28" s="36">
        <v>-5066</v>
      </c>
      <c r="W28" s="36">
        <v>2436</v>
      </c>
    </row>
    <row r="29" spans="1:23" x14ac:dyDescent="0.2">
      <c r="A29" t="s">
        <v>123</v>
      </c>
      <c r="B29" s="1">
        <v>42213</v>
      </c>
      <c r="C29" s="8" t="s">
        <v>429</v>
      </c>
      <c r="D29" s="13" t="s">
        <v>430</v>
      </c>
      <c r="E29" s="36">
        <v>125892</v>
      </c>
      <c r="F29" s="36">
        <v>124558</v>
      </c>
      <c r="G29" s="36">
        <v>107491</v>
      </c>
      <c r="H29" s="36">
        <v>-16956</v>
      </c>
      <c r="R29" s="36">
        <v>-585</v>
      </c>
      <c r="S29" s="36">
        <v>-5187</v>
      </c>
      <c r="T29" s="36">
        <v>-1448</v>
      </c>
      <c r="U29" s="36">
        <v>-9991</v>
      </c>
      <c r="V29" s="36">
        <v>-6245</v>
      </c>
      <c r="W29" s="36">
        <v>6500</v>
      </c>
    </row>
    <row r="30" spans="1:23" x14ac:dyDescent="0.2">
      <c r="A30" t="s">
        <v>123</v>
      </c>
      <c r="B30" s="1">
        <v>42214</v>
      </c>
      <c r="C30" s="8" t="s">
        <v>429</v>
      </c>
      <c r="D30" s="13" t="s">
        <v>430</v>
      </c>
      <c r="E30" s="36">
        <v>128654</v>
      </c>
      <c r="F30" s="36">
        <v>126453</v>
      </c>
      <c r="G30" s="36">
        <v>112578</v>
      </c>
      <c r="H30" s="36">
        <v>-13805</v>
      </c>
      <c r="R30" s="36">
        <v>-668</v>
      </c>
      <c r="S30" s="36">
        <v>-5005</v>
      </c>
      <c r="T30" s="36">
        <v>-679</v>
      </c>
      <c r="U30" s="36">
        <v>-9128</v>
      </c>
      <c r="V30" s="36">
        <v>-5394</v>
      </c>
      <c r="W30" s="36">
        <v>7069</v>
      </c>
    </row>
    <row r="31" spans="1:23" x14ac:dyDescent="0.2">
      <c r="A31" t="s">
        <v>123</v>
      </c>
      <c r="B31" s="1">
        <v>42215</v>
      </c>
      <c r="C31" s="8" t="s">
        <v>429</v>
      </c>
      <c r="D31" s="13" t="s">
        <v>430</v>
      </c>
      <c r="E31" s="36">
        <v>133349</v>
      </c>
      <c r="F31" s="36">
        <v>136917</v>
      </c>
      <c r="G31" s="36">
        <v>124651</v>
      </c>
      <c r="H31" s="36">
        <v>-12181</v>
      </c>
      <c r="R31" s="36">
        <v>-1717</v>
      </c>
      <c r="S31" s="36">
        <v>-5124</v>
      </c>
      <c r="T31" s="36">
        <v>769</v>
      </c>
      <c r="U31" s="36">
        <v>-8668</v>
      </c>
      <c r="V31" s="36">
        <v>-4307</v>
      </c>
      <c r="W31" s="36">
        <v>6866</v>
      </c>
    </row>
    <row r="32" spans="1:23" x14ac:dyDescent="0.2">
      <c r="A32" t="s">
        <v>123</v>
      </c>
      <c r="B32" s="1">
        <v>42216</v>
      </c>
      <c r="C32" s="8" t="s">
        <v>429</v>
      </c>
      <c r="D32" s="13" t="s">
        <v>430</v>
      </c>
      <c r="E32" s="36">
        <v>134304</v>
      </c>
      <c r="F32" s="36">
        <v>139218</v>
      </c>
      <c r="G32" s="36">
        <v>126043</v>
      </c>
      <c r="H32" s="36">
        <v>-13076</v>
      </c>
      <c r="R32" s="36">
        <v>-2021</v>
      </c>
      <c r="S32" s="36">
        <v>-4973</v>
      </c>
      <c r="T32" s="36">
        <v>1428</v>
      </c>
      <c r="U32" s="36">
        <v>-8939</v>
      </c>
      <c r="V32" s="36">
        <v>-5284</v>
      </c>
      <c r="W32" s="36">
        <v>6713</v>
      </c>
    </row>
    <row r="33" spans="1:23" x14ac:dyDescent="0.2">
      <c r="A33" t="s">
        <v>123</v>
      </c>
      <c r="B33" s="1">
        <v>42217</v>
      </c>
      <c r="C33" s="8" t="s">
        <v>429</v>
      </c>
      <c r="D33" s="13" t="s">
        <v>430</v>
      </c>
      <c r="E33" s="36">
        <v>133168</v>
      </c>
      <c r="F33" s="36">
        <v>117063</v>
      </c>
      <c r="G33" s="36">
        <v>108490</v>
      </c>
      <c r="H33" s="36">
        <v>-8503</v>
      </c>
      <c r="R33" s="36">
        <v>-2820</v>
      </c>
      <c r="S33" s="36">
        <v>-3861</v>
      </c>
      <c r="T33" s="36">
        <v>472</v>
      </c>
      <c r="U33" s="36">
        <v>-6552</v>
      </c>
      <c r="V33" s="36">
        <v>-5051</v>
      </c>
      <c r="W33" s="36">
        <v>9309</v>
      </c>
    </row>
    <row r="34" spans="1:23" x14ac:dyDescent="0.2">
      <c r="A34" t="s">
        <v>123</v>
      </c>
      <c r="B34" s="1">
        <v>42218</v>
      </c>
      <c r="C34" s="8" t="s">
        <v>429</v>
      </c>
      <c r="D34" s="13" t="s">
        <v>430</v>
      </c>
      <c r="E34" s="36">
        <v>124620</v>
      </c>
      <c r="F34" s="36">
        <v>122702</v>
      </c>
      <c r="G34" s="36">
        <v>112598</v>
      </c>
      <c r="H34" s="36">
        <v>-10016</v>
      </c>
      <c r="R34" s="36">
        <v>-3512</v>
      </c>
      <c r="S34" s="36">
        <v>-5182</v>
      </c>
      <c r="T34" s="36">
        <v>763</v>
      </c>
      <c r="U34" s="36">
        <v>-6525</v>
      </c>
      <c r="V34" s="36">
        <v>-5016</v>
      </c>
      <c r="W34" s="36">
        <v>9456</v>
      </c>
    </row>
    <row r="35" spans="1:23" x14ac:dyDescent="0.2">
      <c r="A35" t="s">
        <v>123</v>
      </c>
      <c r="B35" s="1">
        <v>42219</v>
      </c>
      <c r="C35" s="8" t="s">
        <v>429</v>
      </c>
      <c r="D35" s="13" t="s">
        <v>430</v>
      </c>
      <c r="E35" s="36">
        <v>130687</v>
      </c>
      <c r="F35" s="36">
        <v>132455</v>
      </c>
      <c r="G35" s="36">
        <v>116323</v>
      </c>
      <c r="H35" s="36">
        <v>-16032</v>
      </c>
      <c r="R35" s="36">
        <v>-4173</v>
      </c>
      <c r="S35" s="36">
        <v>-5993</v>
      </c>
      <c r="T35" s="36">
        <v>62</v>
      </c>
      <c r="U35" s="36">
        <v>-6658</v>
      </c>
      <c r="V35" s="36">
        <v>-6793</v>
      </c>
      <c r="W35" s="36">
        <v>7523</v>
      </c>
    </row>
    <row r="36" spans="1:23" x14ac:dyDescent="0.2">
      <c r="A36" t="s">
        <v>123</v>
      </c>
      <c r="B36" s="1">
        <v>42220</v>
      </c>
      <c r="C36" s="8" t="s">
        <v>429</v>
      </c>
      <c r="D36" s="13" t="s">
        <v>430</v>
      </c>
      <c r="E36" s="36">
        <v>130921</v>
      </c>
      <c r="F36" s="36">
        <v>131113</v>
      </c>
      <c r="G36" s="36">
        <v>118647</v>
      </c>
      <c r="H36" s="36">
        <v>-12368</v>
      </c>
      <c r="R36" s="36">
        <v>-3390</v>
      </c>
      <c r="S36" s="36">
        <v>-6522</v>
      </c>
      <c r="T36" s="36">
        <v>-466</v>
      </c>
      <c r="U36" s="36">
        <v>-5536</v>
      </c>
      <c r="V36" s="36">
        <v>-6575</v>
      </c>
      <c r="W36" s="36">
        <v>10121</v>
      </c>
    </row>
    <row r="37" spans="1:23" x14ac:dyDescent="0.2">
      <c r="A37" t="s">
        <v>123</v>
      </c>
      <c r="B37" s="1">
        <v>42221</v>
      </c>
      <c r="C37" s="8" t="s">
        <v>429</v>
      </c>
      <c r="D37" s="13" t="s">
        <v>430</v>
      </c>
      <c r="E37" s="36">
        <v>132028</v>
      </c>
      <c r="F37" s="36">
        <v>132873</v>
      </c>
      <c r="G37" s="36">
        <v>120523</v>
      </c>
      <c r="H37" s="36">
        <v>-12250</v>
      </c>
      <c r="R37" s="36">
        <v>-1689</v>
      </c>
      <c r="S37" s="36">
        <v>-6992</v>
      </c>
      <c r="T37" s="36">
        <v>-589</v>
      </c>
      <c r="U37" s="36">
        <v>-5400</v>
      </c>
      <c r="V37" s="36">
        <v>-6618</v>
      </c>
      <c r="W37" s="36">
        <v>9038</v>
      </c>
    </row>
    <row r="38" spans="1:23" x14ac:dyDescent="0.2">
      <c r="A38" t="s">
        <v>123</v>
      </c>
      <c r="B38" s="1">
        <v>42222</v>
      </c>
      <c r="C38" s="8" t="s">
        <v>429</v>
      </c>
      <c r="D38" s="13" t="s">
        <v>430</v>
      </c>
      <c r="E38" s="36">
        <v>132565</v>
      </c>
      <c r="F38" s="36">
        <v>128210</v>
      </c>
      <c r="G38" s="36">
        <v>116819</v>
      </c>
      <c r="H38" s="36">
        <v>-11281</v>
      </c>
      <c r="R38" s="36">
        <v>-1630</v>
      </c>
      <c r="S38" s="36">
        <v>-6711</v>
      </c>
      <c r="T38" s="36">
        <v>-880</v>
      </c>
      <c r="U38" s="36">
        <v>-4191</v>
      </c>
      <c r="V38" s="36">
        <v>-5885</v>
      </c>
      <c r="W38" s="36">
        <v>8016</v>
      </c>
    </row>
    <row r="39" spans="1:23" x14ac:dyDescent="0.2">
      <c r="A39" t="s">
        <v>123</v>
      </c>
      <c r="B39" s="1">
        <v>42223</v>
      </c>
      <c r="C39" s="8" t="s">
        <v>429</v>
      </c>
      <c r="D39" s="13" t="s">
        <v>430</v>
      </c>
      <c r="E39" s="36">
        <v>125728</v>
      </c>
      <c r="F39" s="36">
        <v>120246</v>
      </c>
      <c r="G39" s="36">
        <v>106666</v>
      </c>
      <c r="H39" s="36">
        <v>-13477</v>
      </c>
      <c r="R39" s="36">
        <v>-1532</v>
      </c>
      <c r="S39" s="36">
        <v>-7355</v>
      </c>
      <c r="T39" s="36">
        <v>-898</v>
      </c>
      <c r="U39" s="36">
        <v>-5522</v>
      </c>
      <c r="V39" s="36">
        <v>-5140</v>
      </c>
      <c r="W39" s="36">
        <v>6970</v>
      </c>
    </row>
    <row r="40" spans="1:23" x14ac:dyDescent="0.2">
      <c r="A40" t="s">
        <v>123</v>
      </c>
      <c r="B40" s="1">
        <v>42224</v>
      </c>
      <c r="C40" s="8" t="s">
        <v>429</v>
      </c>
      <c r="D40" s="13" t="s">
        <v>430</v>
      </c>
      <c r="E40" s="36">
        <v>116637</v>
      </c>
      <c r="F40" s="36">
        <v>115857</v>
      </c>
      <c r="G40" s="36">
        <v>103246</v>
      </c>
      <c r="H40" s="36">
        <v>-12483</v>
      </c>
      <c r="R40" s="36">
        <v>-719</v>
      </c>
      <c r="S40" s="36">
        <v>-5934</v>
      </c>
      <c r="T40" s="36">
        <v>-1514</v>
      </c>
      <c r="U40" s="36">
        <v>-6027</v>
      </c>
      <c r="V40" s="36">
        <v>-6898</v>
      </c>
      <c r="W40" s="36">
        <v>8609</v>
      </c>
    </row>
    <row r="41" spans="1:23" x14ac:dyDescent="0.2">
      <c r="A41" t="s">
        <v>123</v>
      </c>
      <c r="B41" s="1">
        <v>42225</v>
      </c>
      <c r="C41" s="8" t="s">
        <v>429</v>
      </c>
      <c r="D41" s="13" t="s">
        <v>430</v>
      </c>
      <c r="E41" s="36">
        <v>117377</v>
      </c>
      <c r="F41" s="36">
        <v>117890</v>
      </c>
      <c r="G41" s="36">
        <v>104217</v>
      </c>
      <c r="H41" s="36">
        <v>-13561</v>
      </c>
      <c r="R41" s="36">
        <v>-855</v>
      </c>
      <c r="S41" s="36">
        <v>-6451</v>
      </c>
      <c r="T41" s="36">
        <v>-1674</v>
      </c>
      <c r="U41" s="36">
        <v>-7833</v>
      </c>
      <c r="V41" s="36">
        <v>-5549</v>
      </c>
      <c r="W41" s="36">
        <v>8801</v>
      </c>
    </row>
    <row r="42" spans="1:23" x14ac:dyDescent="0.2">
      <c r="A42" t="s">
        <v>123</v>
      </c>
      <c r="B42" s="1">
        <v>42226</v>
      </c>
      <c r="C42" s="8" t="s">
        <v>429</v>
      </c>
      <c r="D42" s="13" t="s">
        <v>430</v>
      </c>
      <c r="E42" s="36">
        <v>123643</v>
      </c>
      <c r="F42" s="36">
        <v>128546</v>
      </c>
      <c r="G42" s="36">
        <v>115616</v>
      </c>
      <c r="H42" s="36">
        <v>-12801</v>
      </c>
      <c r="R42" s="36">
        <v>-431</v>
      </c>
      <c r="S42" s="36">
        <v>-7477</v>
      </c>
      <c r="T42" s="36">
        <v>-1059</v>
      </c>
      <c r="U42" s="36">
        <v>-7789</v>
      </c>
      <c r="V42" s="36">
        <v>-2647</v>
      </c>
      <c r="W42" s="36">
        <v>6602</v>
      </c>
    </row>
    <row r="43" spans="1:23" x14ac:dyDescent="0.2">
      <c r="A43" t="s">
        <v>123</v>
      </c>
      <c r="B43" s="1">
        <v>42227</v>
      </c>
      <c r="C43" s="8" t="s">
        <v>429</v>
      </c>
      <c r="D43" s="13" t="s">
        <v>430</v>
      </c>
      <c r="E43" s="36">
        <v>127187</v>
      </c>
      <c r="F43" s="36">
        <v>127186</v>
      </c>
      <c r="G43" s="36">
        <v>114917</v>
      </c>
      <c r="H43" s="36">
        <v>-12157</v>
      </c>
      <c r="R43" s="36">
        <v>-330</v>
      </c>
      <c r="S43" s="36">
        <v>-6467</v>
      </c>
      <c r="T43" s="36">
        <v>-71</v>
      </c>
      <c r="U43" s="36">
        <v>-9382</v>
      </c>
      <c r="V43" s="36">
        <v>-1714</v>
      </c>
      <c r="W43" s="36">
        <v>5807</v>
      </c>
    </row>
    <row r="44" spans="1:23" x14ac:dyDescent="0.2">
      <c r="A44" t="s">
        <v>123</v>
      </c>
      <c r="B44" s="1">
        <v>42228</v>
      </c>
      <c r="C44" s="8" t="s">
        <v>429</v>
      </c>
      <c r="D44" s="13" t="s">
        <v>430</v>
      </c>
      <c r="E44" s="36">
        <v>127275</v>
      </c>
      <c r="F44" s="36">
        <v>130446</v>
      </c>
      <c r="G44" s="36">
        <v>116090</v>
      </c>
      <c r="H44" s="36">
        <v>-14237</v>
      </c>
      <c r="R44" s="36">
        <v>111</v>
      </c>
      <c r="S44" s="36">
        <v>-6168</v>
      </c>
      <c r="T44" s="36">
        <v>157</v>
      </c>
      <c r="U44" s="36">
        <v>-10250</v>
      </c>
      <c r="V44" s="36">
        <v>-2629</v>
      </c>
      <c r="W44" s="36">
        <v>4542</v>
      </c>
    </row>
    <row r="45" spans="1:23" x14ac:dyDescent="0.2">
      <c r="A45" t="s">
        <v>123</v>
      </c>
      <c r="B45" s="1">
        <v>42229</v>
      </c>
      <c r="C45" s="8" t="s">
        <v>429</v>
      </c>
      <c r="D45" s="13" t="s">
        <v>430</v>
      </c>
      <c r="E45" s="36">
        <v>134917</v>
      </c>
      <c r="F45" s="36">
        <v>128214</v>
      </c>
      <c r="G45" s="36">
        <v>112486</v>
      </c>
      <c r="H45" s="36">
        <v>-15645</v>
      </c>
      <c r="R45" s="36">
        <v>-1187</v>
      </c>
      <c r="S45" s="36">
        <v>-6054</v>
      </c>
      <c r="T45" s="36">
        <v>-699</v>
      </c>
      <c r="U45" s="36">
        <v>-9866</v>
      </c>
      <c r="V45" s="36">
        <v>-3445</v>
      </c>
      <c r="W45" s="36">
        <v>5606</v>
      </c>
    </row>
    <row r="46" spans="1:23" x14ac:dyDescent="0.2">
      <c r="A46" t="s">
        <v>123</v>
      </c>
      <c r="B46" s="1">
        <v>42230</v>
      </c>
      <c r="C46" s="8" t="s">
        <v>429</v>
      </c>
      <c r="D46" s="13" t="s">
        <v>430</v>
      </c>
      <c r="E46" s="36">
        <v>139499</v>
      </c>
      <c r="F46" s="36">
        <v>126633</v>
      </c>
      <c r="G46" s="36">
        <v>117830</v>
      </c>
      <c r="H46" s="36">
        <v>-8721</v>
      </c>
      <c r="R46" s="36">
        <v>-2452</v>
      </c>
      <c r="S46" s="36">
        <v>-5997</v>
      </c>
      <c r="T46" s="36">
        <v>-529</v>
      </c>
      <c r="U46" s="36">
        <v>-6302</v>
      </c>
      <c r="V46" s="36">
        <v>-3426</v>
      </c>
      <c r="W46" s="36">
        <v>9985</v>
      </c>
    </row>
    <row r="47" spans="1:23" x14ac:dyDescent="0.2">
      <c r="A47" t="s">
        <v>123</v>
      </c>
      <c r="B47" s="1">
        <v>42231</v>
      </c>
      <c r="C47" s="8" t="s">
        <v>429</v>
      </c>
      <c r="D47" s="13" t="s">
        <v>430</v>
      </c>
      <c r="E47" s="36">
        <v>137526</v>
      </c>
      <c r="F47" s="36">
        <v>131599</v>
      </c>
      <c r="G47" s="36">
        <v>116296</v>
      </c>
      <c r="H47" s="36">
        <v>-15215</v>
      </c>
      <c r="R47" s="36">
        <v>-1674</v>
      </c>
      <c r="S47" s="36">
        <v>-7108</v>
      </c>
      <c r="T47" s="36">
        <v>-1940</v>
      </c>
      <c r="U47" s="36">
        <v>-6738</v>
      </c>
      <c r="V47" s="36">
        <v>-7079</v>
      </c>
      <c r="W47" s="36">
        <v>9324</v>
      </c>
    </row>
    <row r="48" spans="1:23" x14ac:dyDescent="0.2">
      <c r="A48" t="s">
        <v>123</v>
      </c>
      <c r="B48" s="1">
        <v>42232</v>
      </c>
      <c r="C48" s="8" t="s">
        <v>429</v>
      </c>
      <c r="D48" s="13" t="s">
        <v>430</v>
      </c>
      <c r="E48" s="36">
        <v>138551</v>
      </c>
      <c r="F48" s="36">
        <v>136700</v>
      </c>
      <c r="G48" s="36">
        <v>121320</v>
      </c>
      <c r="H48" s="36">
        <v>-15275</v>
      </c>
      <c r="R48" s="36">
        <v>-1830</v>
      </c>
      <c r="S48" s="36">
        <v>-6654</v>
      </c>
      <c r="T48" s="36">
        <v>-1203</v>
      </c>
      <c r="U48" s="36">
        <v>-7249</v>
      </c>
      <c r="V48" s="36">
        <v>-7175</v>
      </c>
      <c r="W48" s="36">
        <v>8836</v>
      </c>
    </row>
    <row r="49" spans="1:23" x14ac:dyDescent="0.2">
      <c r="A49" t="s">
        <v>123</v>
      </c>
      <c r="B49" s="1">
        <v>42233</v>
      </c>
      <c r="C49" s="8" t="s">
        <v>429</v>
      </c>
      <c r="D49" s="13" t="s">
        <v>430</v>
      </c>
      <c r="E49" s="36">
        <v>141025</v>
      </c>
      <c r="F49" s="36">
        <v>143471</v>
      </c>
      <c r="G49" s="36">
        <v>125672</v>
      </c>
      <c r="H49" s="36">
        <v>-17687</v>
      </c>
      <c r="R49" s="36">
        <v>-1649</v>
      </c>
      <c r="S49" s="36">
        <v>-7631</v>
      </c>
      <c r="T49" s="36">
        <v>-1632</v>
      </c>
      <c r="U49" s="36">
        <v>-9253</v>
      </c>
      <c r="V49" s="36">
        <v>-4135</v>
      </c>
      <c r="W49" s="36">
        <v>6613</v>
      </c>
    </row>
    <row r="50" spans="1:23" x14ac:dyDescent="0.2">
      <c r="A50" t="s">
        <v>123</v>
      </c>
      <c r="B50" s="1">
        <v>42234</v>
      </c>
      <c r="C50" s="8" t="s">
        <v>429</v>
      </c>
      <c r="D50" s="13" t="s">
        <v>430</v>
      </c>
      <c r="E50" s="36">
        <v>138784</v>
      </c>
      <c r="F50" s="36">
        <v>141942</v>
      </c>
      <c r="G50" s="36">
        <v>121411</v>
      </c>
      <c r="H50" s="36">
        <v>-20429</v>
      </c>
      <c r="R50" s="36">
        <v>-1128</v>
      </c>
      <c r="S50" s="36">
        <v>-6701</v>
      </c>
      <c r="T50" s="36">
        <v>-863</v>
      </c>
      <c r="U50" s="36">
        <v>-11468</v>
      </c>
      <c r="V50" s="36">
        <v>-4526</v>
      </c>
      <c r="W50" s="36">
        <v>4257</v>
      </c>
    </row>
    <row r="51" spans="1:23" x14ac:dyDescent="0.2">
      <c r="A51" t="s">
        <v>123</v>
      </c>
      <c r="B51" s="1">
        <v>42235</v>
      </c>
      <c r="C51" s="8" t="s">
        <v>429</v>
      </c>
      <c r="D51" s="13" t="s">
        <v>430</v>
      </c>
      <c r="E51" s="36">
        <v>134718</v>
      </c>
      <c r="F51" s="36">
        <v>138665</v>
      </c>
      <c r="G51" s="36">
        <v>118545</v>
      </c>
      <c r="H51" s="36">
        <v>-20008</v>
      </c>
      <c r="R51" s="36">
        <v>-2720</v>
      </c>
      <c r="S51" s="36">
        <v>-5921</v>
      </c>
      <c r="T51" s="36">
        <v>-586</v>
      </c>
      <c r="U51" s="36">
        <v>-10698</v>
      </c>
      <c r="V51" s="36">
        <v>-4891</v>
      </c>
      <c r="W51" s="36">
        <v>4808</v>
      </c>
    </row>
    <row r="52" spans="1:23" x14ac:dyDescent="0.2">
      <c r="A52" t="s">
        <v>123</v>
      </c>
      <c r="B52" s="1">
        <v>42236</v>
      </c>
      <c r="C52" s="8" t="s">
        <v>429</v>
      </c>
      <c r="D52" s="13" t="s">
        <v>430</v>
      </c>
      <c r="E52" s="36">
        <v>133989</v>
      </c>
      <c r="F52" s="36">
        <v>137557</v>
      </c>
      <c r="G52" s="36">
        <v>119326</v>
      </c>
      <c r="H52" s="36">
        <v>-18135</v>
      </c>
      <c r="R52" s="36">
        <v>-2742</v>
      </c>
      <c r="S52" s="36">
        <v>-3597</v>
      </c>
      <c r="T52" s="36">
        <v>-1068</v>
      </c>
      <c r="U52" s="36">
        <v>-11520</v>
      </c>
      <c r="V52" s="36">
        <v>-6662</v>
      </c>
      <c r="W52" s="36">
        <v>7454</v>
      </c>
    </row>
    <row r="53" spans="1:23" x14ac:dyDescent="0.2">
      <c r="A53" t="s">
        <v>123</v>
      </c>
      <c r="B53" s="1">
        <v>42237</v>
      </c>
      <c r="C53" s="8" t="s">
        <v>429</v>
      </c>
      <c r="D53" s="13" t="s">
        <v>430</v>
      </c>
      <c r="E53" s="36">
        <v>131212</v>
      </c>
      <c r="F53" s="36">
        <v>137115</v>
      </c>
      <c r="G53" s="36">
        <v>119788</v>
      </c>
      <c r="H53" s="36">
        <v>-17207</v>
      </c>
      <c r="R53" s="36">
        <v>-277</v>
      </c>
      <c r="S53" s="36">
        <v>-4623</v>
      </c>
      <c r="T53" s="36">
        <v>-1806</v>
      </c>
      <c r="U53" s="36">
        <v>-8526</v>
      </c>
      <c r="V53" s="36">
        <v>-8329</v>
      </c>
      <c r="W53" s="36">
        <v>6354</v>
      </c>
    </row>
    <row r="54" spans="1:23" x14ac:dyDescent="0.2">
      <c r="A54" t="s">
        <v>123</v>
      </c>
      <c r="B54" s="1">
        <v>42238</v>
      </c>
      <c r="C54" s="8" t="s">
        <v>429</v>
      </c>
      <c r="D54" s="13" t="s">
        <v>430</v>
      </c>
      <c r="E54" s="36">
        <v>126156</v>
      </c>
      <c r="F54" s="36">
        <v>131810</v>
      </c>
      <c r="G54" s="36">
        <v>115488</v>
      </c>
      <c r="H54" s="36">
        <v>-16193</v>
      </c>
      <c r="R54" s="36">
        <v>-187</v>
      </c>
      <c r="S54" s="36">
        <v>-6821</v>
      </c>
      <c r="T54" s="36">
        <v>-2447</v>
      </c>
      <c r="U54" s="36">
        <v>-7107</v>
      </c>
      <c r="V54" s="36">
        <v>-8027</v>
      </c>
      <c r="W54" s="36">
        <v>8396</v>
      </c>
    </row>
    <row r="55" spans="1:23" x14ac:dyDescent="0.2">
      <c r="A55" t="s">
        <v>123</v>
      </c>
      <c r="B55" s="1">
        <v>42239</v>
      </c>
      <c r="C55" s="8" t="s">
        <v>429</v>
      </c>
      <c r="D55" s="13" t="s">
        <v>430</v>
      </c>
      <c r="E55" s="36">
        <v>125931</v>
      </c>
      <c r="F55" s="36">
        <v>129669</v>
      </c>
      <c r="G55" s="36">
        <v>112674</v>
      </c>
      <c r="H55" s="36">
        <v>-16871</v>
      </c>
      <c r="R55" s="36">
        <v>-856</v>
      </c>
      <c r="S55" s="36">
        <v>-6741</v>
      </c>
      <c r="T55" s="36">
        <v>-3317</v>
      </c>
      <c r="U55" s="36">
        <v>-6510</v>
      </c>
      <c r="V55" s="36">
        <v>-8999</v>
      </c>
      <c r="W55" s="36">
        <v>9552</v>
      </c>
    </row>
    <row r="56" spans="1:23" x14ac:dyDescent="0.2">
      <c r="A56" t="s">
        <v>123</v>
      </c>
      <c r="B56" s="1">
        <v>42240</v>
      </c>
      <c r="C56" s="8" t="s">
        <v>429</v>
      </c>
      <c r="D56" s="13" t="s">
        <v>430</v>
      </c>
      <c r="E56" s="36">
        <v>131617</v>
      </c>
      <c r="F56" s="36">
        <v>134274</v>
      </c>
      <c r="G56" s="36">
        <v>118015</v>
      </c>
      <c r="H56" s="36">
        <v>-16141</v>
      </c>
      <c r="R56" s="36">
        <v>-1735</v>
      </c>
      <c r="S56" s="36">
        <v>-6489</v>
      </c>
      <c r="T56" s="36">
        <v>-2840</v>
      </c>
      <c r="U56" s="36">
        <v>-7339</v>
      </c>
      <c r="V56" s="36">
        <v>-6091</v>
      </c>
      <c r="W56" s="36">
        <v>8353</v>
      </c>
    </row>
    <row r="57" spans="1:23" x14ac:dyDescent="0.2">
      <c r="A57" t="s">
        <v>123</v>
      </c>
      <c r="B57" s="1">
        <v>42241</v>
      </c>
      <c r="C57" s="8" t="s">
        <v>429</v>
      </c>
      <c r="D57" s="13" t="s">
        <v>430</v>
      </c>
      <c r="E57" s="36">
        <v>131808</v>
      </c>
      <c r="F57" s="36">
        <v>124213</v>
      </c>
      <c r="G57" s="36">
        <v>111097</v>
      </c>
      <c r="H57" s="36">
        <v>-13056</v>
      </c>
      <c r="R57" s="36">
        <v>-1585</v>
      </c>
      <c r="S57" s="36">
        <v>-4208</v>
      </c>
      <c r="T57" s="36">
        <v>-2570</v>
      </c>
      <c r="U57" s="36">
        <v>-9481</v>
      </c>
      <c r="V57" s="36">
        <v>-3693</v>
      </c>
      <c r="W57" s="36">
        <v>8481</v>
      </c>
    </row>
    <row r="58" spans="1:23" x14ac:dyDescent="0.2">
      <c r="A58" t="s">
        <v>123</v>
      </c>
      <c r="B58" s="1">
        <v>42242</v>
      </c>
      <c r="C58" s="8" t="s">
        <v>429</v>
      </c>
      <c r="D58" s="13" t="s">
        <v>430</v>
      </c>
      <c r="E58" s="36">
        <v>127100</v>
      </c>
      <c r="F58" s="36">
        <v>125701</v>
      </c>
      <c r="G58" s="36">
        <v>112906</v>
      </c>
      <c r="H58" s="36">
        <v>-12715</v>
      </c>
      <c r="R58" s="36">
        <v>-1112</v>
      </c>
      <c r="S58" s="36">
        <v>-3386</v>
      </c>
      <c r="T58" s="36">
        <v>-2460</v>
      </c>
      <c r="U58" s="36">
        <v>-8769</v>
      </c>
      <c r="V58" s="36">
        <v>-5792</v>
      </c>
      <c r="W58" s="36">
        <v>8804</v>
      </c>
    </row>
    <row r="59" spans="1:23" x14ac:dyDescent="0.2">
      <c r="A59" t="s">
        <v>123</v>
      </c>
      <c r="B59" s="1">
        <v>42243</v>
      </c>
      <c r="C59" s="8" t="s">
        <v>429</v>
      </c>
      <c r="D59" s="13" t="s">
        <v>430</v>
      </c>
      <c r="E59" s="36">
        <v>130206</v>
      </c>
      <c r="F59" s="36">
        <v>130001</v>
      </c>
      <c r="G59" s="36">
        <v>112848</v>
      </c>
      <c r="H59" s="36">
        <v>-17065</v>
      </c>
      <c r="R59" s="36">
        <v>-1559</v>
      </c>
      <c r="S59" s="36">
        <v>-3962</v>
      </c>
      <c r="T59" s="36">
        <v>-2384</v>
      </c>
      <c r="U59" s="36">
        <v>-9678</v>
      </c>
      <c r="V59" s="36">
        <v>-6551</v>
      </c>
      <c r="W59" s="36">
        <v>7069</v>
      </c>
    </row>
    <row r="60" spans="1:23" x14ac:dyDescent="0.2">
      <c r="A60" t="s">
        <v>123</v>
      </c>
      <c r="B60" s="1">
        <v>42244</v>
      </c>
      <c r="C60" s="8" t="s">
        <v>429</v>
      </c>
      <c r="D60" s="13" t="s">
        <v>430</v>
      </c>
      <c r="E60" s="36">
        <v>131860</v>
      </c>
      <c r="F60" s="36">
        <v>132776</v>
      </c>
      <c r="G60" s="36">
        <v>113446</v>
      </c>
      <c r="H60" s="36">
        <v>-19244</v>
      </c>
      <c r="R60" s="36">
        <v>-1045</v>
      </c>
      <c r="S60" s="36">
        <v>-5027</v>
      </c>
      <c r="T60" s="36">
        <v>-2214</v>
      </c>
      <c r="U60" s="36">
        <v>-10272</v>
      </c>
      <c r="V60" s="36">
        <v>-7453</v>
      </c>
      <c r="W60" s="36">
        <v>6767</v>
      </c>
    </row>
    <row r="61" spans="1:23" x14ac:dyDescent="0.2">
      <c r="A61" t="s">
        <v>123</v>
      </c>
      <c r="B61" s="1">
        <v>42245</v>
      </c>
      <c r="C61" s="8" t="s">
        <v>429</v>
      </c>
      <c r="D61" s="13" t="s">
        <v>430</v>
      </c>
      <c r="E61" s="36">
        <v>125945</v>
      </c>
      <c r="F61" s="36">
        <v>133528</v>
      </c>
      <c r="G61" s="36">
        <v>116052</v>
      </c>
      <c r="H61" s="36">
        <v>-17380</v>
      </c>
      <c r="R61" s="36">
        <v>-888</v>
      </c>
      <c r="S61" s="36">
        <v>-6052</v>
      </c>
      <c r="T61" s="36">
        <v>-2523</v>
      </c>
      <c r="U61" s="36">
        <v>-8614</v>
      </c>
      <c r="V61" s="36">
        <v>-7670</v>
      </c>
      <c r="W61" s="36">
        <v>8367</v>
      </c>
    </row>
    <row r="62" spans="1:23" x14ac:dyDescent="0.2">
      <c r="A62" t="s">
        <v>123</v>
      </c>
      <c r="B62" s="1">
        <v>42246</v>
      </c>
      <c r="C62" s="8" t="s">
        <v>429</v>
      </c>
      <c r="D62" s="13" t="s">
        <v>430</v>
      </c>
      <c r="E62" s="36">
        <v>120877</v>
      </c>
      <c r="F62" s="36">
        <v>125258</v>
      </c>
      <c r="G62" s="36">
        <v>109137</v>
      </c>
      <c r="H62" s="36">
        <v>-16025</v>
      </c>
      <c r="R62" s="36">
        <v>-888</v>
      </c>
      <c r="S62" s="36">
        <v>-5604</v>
      </c>
      <c r="T62" s="36">
        <v>-3301</v>
      </c>
      <c r="U62" s="36">
        <v>-8057</v>
      </c>
      <c r="V62" s="36">
        <v>-8109</v>
      </c>
      <c r="W62" s="36">
        <v>9934</v>
      </c>
    </row>
    <row r="63" spans="1:23" x14ac:dyDescent="0.2">
      <c r="A63" t="s">
        <v>123</v>
      </c>
      <c r="B63" s="1">
        <v>42247</v>
      </c>
      <c r="C63" s="8" t="s">
        <v>429</v>
      </c>
      <c r="D63" s="13" t="s">
        <v>430</v>
      </c>
      <c r="E63" s="36">
        <v>122182</v>
      </c>
      <c r="F63" s="36">
        <v>125770</v>
      </c>
      <c r="G63" s="36">
        <v>110074</v>
      </c>
      <c r="H63" s="36">
        <v>-15577</v>
      </c>
      <c r="R63" s="36">
        <v>-203</v>
      </c>
      <c r="S63" s="36">
        <v>-3743</v>
      </c>
      <c r="T63" s="36">
        <v>-1605</v>
      </c>
      <c r="U63" s="36">
        <v>-5042</v>
      </c>
      <c r="V63" s="36">
        <v>-4638</v>
      </c>
      <c r="W63" s="36">
        <v>6548</v>
      </c>
    </row>
    <row r="64" spans="1:23" x14ac:dyDescent="0.2">
      <c r="A64" t="s">
        <v>123</v>
      </c>
      <c r="B64" s="1">
        <v>42248</v>
      </c>
      <c r="C64" s="8" t="s">
        <v>429</v>
      </c>
      <c r="D64" s="13" t="s">
        <v>430</v>
      </c>
      <c r="E64" s="36">
        <v>123531</v>
      </c>
      <c r="F64" s="36">
        <v>123199</v>
      </c>
      <c r="G64" s="36">
        <v>109799</v>
      </c>
      <c r="R64" s="36">
        <v>-1461</v>
      </c>
      <c r="S64" s="36">
        <v>-3795</v>
      </c>
      <c r="T64" s="36">
        <v>-1529</v>
      </c>
      <c r="U64" s="36">
        <v>-4081</v>
      </c>
      <c r="V64" s="36">
        <v>-4271</v>
      </c>
      <c r="W64" s="36">
        <v>6549</v>
      </c>
    </row>
    <row r="65" spans="1:23" x14ac:dyDescent="0.2">
      <c r="A65" t="s">
        <v>123</v>
      </c>
      <c r="B65" s="1">
        <v>42249</v>
      </c>
      <c r="C65" s="8" t="s">
        <v>429</v>
      </c>
      <c r="D65" s="13" t="s">
        <v>430</v>
      </c>
      <c r="R65" s="36">
        <v>-585</v>
      </c>
      <c r="S65" s="36">
        <v>-3914</v>
      </c>
      <c r="T65" s="36">
        <v>-2253</v>
      </c>
      <c r="U65" s="36">
        <v>-4195</v>
      </c>
      <c r="V65" s="36">
        <v>-4630</v>
      </c>
      <c r="W65" s="36">
        <v>6018</v>
      </c>
    </row>
    <row r="66" spans="1:23" x14ac:dyDescent="0.2">
      <c r="A66" t="s">
        <v>123</v>
      </c>
      <c r="B66" s="1">
        <v>42250</v>
      </c>
      <c r="C66" s="8" t="s">
        <v>429</v>
      </c>
      <c r="D66" s="13" t="s">
        <v>430</v>
      </c>
      <c r="R66" s="36">
        <v>-434</v>
      </c>
      <c r="S66" s="36">
        <v>-4999</v>
      </c>
      <c r="T66" s="36">
        <v>-1313</v>
      </c>
      <c r="U66" s="36">
        <v>-4513</v>
      </c>
      <c r="V66" s="36">
        <v>-3541</v>
      </c>
      <c r="W66" s="36">
        <v>5266</v>
      </c>
    </row>
    <row r="67" spans="1:23" x14ac:dyDescent="0.2">
      <c r="A67" t="s">
        <v>123</v>
      </c>
      <c r="B67" s="1">
        <v>42251</v>
      </c>
      <c r="C67" s="8" t="s">
        <v>429</v>
      </c>
      <c r="D67" s="13" t="s">
        <v>430</v>
      </c>
      <c r="R67" s="36">
        <v>-149</v>
      </c>
      <c r="S67" s="36">
        <v>-4250</v>
      </c>
      <c r="T67" s="36">
        <v>-1390</v>
      </c>
      <c r="U67" s="36">
        <v>-4563</v>
      </c>
      <c r="V67" s="36">
        <v>-4404</v>
      </c>
      <c r="W67" s="36">
        <v>5763</v>
      </c>
    </row>
    <row r="68" spans="1:23" x14ac:dyDescent="0.2">
      <c r="A68" t="s">
        <v>123</v>
      </c>
      <c r="B68" s="1">
        <v>42252</v>
      </c>
      <c r="C68" s="8" t="s">
        <v>429</v>
      </c>
      <c r="D68" s="13" t="s">
        <v>430</v>
      </c>
      <c r="R68" s="36">
        <v>379</v>
      </c>
      <c r="S68" s="36">
        <v>-4761</v>
      </c>
      <c r="T68" s="36">
        <v>-1379</v>
      </c>
      <c r="U68" s="36">
        <v>-4225</v>
      </c>
      <c r="V68" s="36">
        <v>-3520</v>
      </c>
      <c r="W68" s="36">
        <v>5682</v>
      </c>
    </row>
    <row r="69" spans="1:23" x14ac:dyDescent="0.2">
      <c r="A69" t="s">
        <v>123</v>
      </c>
      <c r="B69" s="1">
        <v>42253</v>
      </c>
      <c r="C69" s="8" t="s">
        <v>429</v>
      </c>
      <c r="D69" s="13" t="s">
        <v>430</v>
      </c>
      <c r="R69" s="36">
        <v>426</v>
      </c>
      <c r="S69" s="36">
        <v>-3333</v>
      </c>
      <c r="T69" s="36">
        <v>-1581</v>
      </c>
      <c r="U69" s="36">
        <v>-4705</v>
      </c>
      <c r="V69" s="36">
        <v>-5575</v>
      </c>
      <c r="W69" s="36">
        <v>6197</v>
      </c>
    </row>
    <row r="70" spans="1:23" x14ac:dyDescent="0.2">
      <c r="A70" t="s">
        <v>123</v>
      </c>
      <c r="B70" s="1">
        <v>42254</v>
      </c>
      <c r="C70" s="8" t="s">
        <v>429</v>
      </c>
      <c r="D70" s="13" t="s">
        <v>430</v>
      </c>
      <c r="R70" s="36">
        <v>-667</v>
      </c>
      <c r="S70" s="36">
        <v>-3968</v>
      </c>
      <c r="T70" s="36">
        <v>-1521</v>
      </c>
      <c r="U70" s="36">
        <v>-3739</v>
      </c>
      <c r="V70" s="36">
        <v>-6345</v>
      </c>
      <c r="W70" s="36">
        <v>6578</v>
      </c>
    </row>
    <row r="71" spans="1:23" x14ac:dyDescent="0.2">
      <c r="A71" t="s">
        <v>123</v>
      </c>
      <c r="B71" s="1">
        <v>42255</v>
      </c>
      <c r="C71" s="8" t="s">
        <v>429</v>
      </c>
      <c r="D71" s="13" t="s">
        <v>430</v>
      </c>
      <c r="R71" s="36">
        <v>-378</v>
      </c>
      <c r="S71" s="36">
        <v>-4191</v>
      </c>
      <c r="T71" s="36">
        <v>-1620</v>
      </c>
      <c r="U71" s="36">
        <v>-4147</v>
      </c>
      <c r="V71" s="36">
        <v>-6200</v>
      </c>
      <c r="W71" s="36">
        <v>5969</v>
      </c>
    </row>
    <row r="72" spans="1:23" x14ac:dyDescent="0.2">
      <c r="A72" t="s">
        <v>123</v>
      </c>
      <c r="B72" s="1">
        <v>42256</v>
      </c>
      <c r="C72" s="8" t="s">
        <v>429</v>
      </c>
      <c r="D72" s="13" t="s">
        <v>430</v>
      </c>
      <c r="R72" s="36">
        <v>-1107</v>
      </c>
      <c r="S72" s="36">
        <v>-4090</v>
      </c>
      <c r="T72" s="36">
        <v>-1948</v>
      </c>
      <c r="U72" s="36">
        <v>-3342</v>
      </c>
      <c r="V72" s="36">
        <v>-5877</v>
      </c>
      <c r="W72" s="36">
        <v>7240</v>
      </c>
    </row>
    <row r="73" spans="1:23" x14ac:dyDescent="0.2">
      <c r="A73" t="s">
        <v>123</v>
      </c>
      <c r="B73" s="1">
        <v>42257</v>
      </c>
      <c r="C73" s="8" t="s">
        <v>429</v>
      </c>
      <c r="D73" s="13" t="s">
        <v>430</v>
      </c>
      <c r="R73" s="36">
        <v>-14</v>
      </c>
      <c r="S73" s="36">
        <v>-3098</v>
      </c>
      <c r="T73" s="36">
        <v>-2370</v>
      </c>
      <c r="U73" s="36">
        <v>-3339</v>
      </c>
      <c r="V73" s="36">
        <v>-5558</v>
      </c>
      <c r="W73" s="36">
        <v>7597</v>
      </c>
    </row>
    <row r="74" spans="1:23" x14ac:dyDescent="0.2">
      <c r="A74" t="s">
        <v>123</v>
      </c>
      <c r="B74" s="1">
        <v>42258</v>
      </c>
      <c r="C74" s="8" t="s">
        <v>429</v>
      </c>
      <c r="D74" s="13" t="s">
        <v>430</v>
      </c>
      <c r="R74" s="36">
        <v>-810</v>
      </c>
      <c r="S74" s="36">
        <v>-4297</v>
      </c>
      <c r="T74" s="36">
        <v>-1658</v>
      </c>
      <c r="U74" s="36">
        <v>-4457</v>
      </c>
      <c r="V74" s="36">
        <v>-4333</v>
      </c>
      <c r="W74" s="36">
        <v>5566</v>
      </c>
    </row>
    <row r="75" spans="1:23" x14ac:dyDescent="0.2">
      <c r="A75" t="s">
        <v>123</v>
      </c>
      <c r="B75" s="1">
        <v>42259</v>
      </c>
      <c r="C75" s="8" t="s">
        <v>429</v>
      </c>
      <c r="D75" s="13" t="s">
        <v>430</v>
      </c>
      <c r="R75" s="36">
        <v>-419</v>
      </c>
      <c r="S75" s="36">
        <v>-4106</v>
      </c>
      <c r="T75" s="36">
        <v>-1861</v>
      </c>
      <c r="U75" s="36">
        <v>-4088</v>
      </c>
      <c r="V75" s="36">
        <v>-5730</v>
      </c>
      <c r="W75" s="36">
        <v>6596</v>
      </c>
    </row>
    <row r="76" spans="1:23" x14ac:dyDescent="0.2">
      <c r="A76" t="s">
        <v>123</v>
      </c>
      <c r="B76" s="1">
        <v>42260</v>
      </c>
      <c r="C76" s="8" t="s">
        <v>429</v>
      </c>
      <c r="D76" s="13" t="s">
        <v>430</v>
      </c>
      <c r="R76" s="36">
        <v>-535</v>
      </c>
      <c r="S76" s="36">
        <v>-3610</v>
      </c>
      <c r="T76" s="36">
        <v>-2169</v>
      </c>
      <c r="U76" s="36">
        <v>-5672</v>
      </c>
      <c r="V76" s="36">
        <v>-5397</v>
      </c>
      <c r="W76" s="36">
        <v>6656</v>
      </c>
    </row>
    <row r="77" spans="1:23" x14ac:dyDescent="0.2">
      <c r="A77" t="s">
        <v>123</v>
      </c>
      <c r="B77" s="1">
        <v>42261</v>
      </c>
      <c r="C77" s="8" t="s">
        <v>429</v>
      </c>
      <c r="D77" s="13" t="s">
        <v>430</v>
      </c>
      <c r="R77" s="36">
        <v>-911</v>
      </c>
      <c r="S77" s="36">
        <v>-3753</v>
      </c>
      <c r="T77" s="36">
        <v>-2038</v>
      </c>
      <c r="U77" s="36">
        <v>-4443</v>
      </c>
      <c r="V77" s="36">
        <v>-4797</v>
      </c>
      <c r="W77" s="36">
        <v>6701</v>
      </c>
    </row>
    <row r="78" spans="1:23" x14ac:dyDescent="0.2">
      <c r="A78" t="s">
        <v>123</v>
      </c>
      <c r="B78" s="1">
        <v>42262</v>
      </c>
      <c r="C78" s="8" t="s">
        <v>429</v>
      </c>
      <c r="D78" s="13" t="s">
        <v>430</v>
      </c>
      <c r="R78" s="36">
        <v>-721</v>
      </c>
      <c r="S78" s="36">
        <v>-2765</v>
      </c>
      <c r="T78" s="36">
        <v>-3203</v>
      </c>
      <c r="U78" s="36">
        <v>-4731</v>
      </c>
      <c r="V78" s="36">
        <v>-5502</v>
      </c>
      <c r="W78" s="36">
        <v>6850</v>
      </c>
    </row>
    <row r="79" spans="1:23" x14ac:dyDescent="0.2">
      <c r="A79" t="s">
        <v>123</v>
      </c>
      <c r="B79" s="1">
        <v>42263</v>
      </c>
      <c r="C79" s="8" t="s">
        <v>429</v>
      </c>
      <c r="D79" s="13" t="s">
        <v>430</v>
      </c>
      <c r="R79" s="36">
        <v>-198</v>
      </c>
      <c r="S79" s="36">
        <v>-3619</v>
      </c>
      <c r="T79" s="36">
        <v>-2783</v>
      </c>
      <c r="U79" s="36">
        <v>-5006</v>
      </c>
      <c r="V79" s="36">
        <v>-3864</v>
      </c>
      <c r="W79" s="36">
        <v>7150</v>
      </c>
    </row>
    <row r="80" spans="1:23" x14ac:dyDescent="0.2">
      <c r="A80" t="s">
        <v>123</v>
      </c>
      <c r="B80" s="1">
        <v>42264</v>
      </c>
      <c r="C80" s="8" t="s">
        <v>429</v>
      </c>
      <c r="D80" s="13" t="s">
        <v>430</v>
      </c>
      <c r="R80" s="36">
        <v>-326</v>
      </c>
      <c r="S80" s="36">
        <v>-4063</v>
      </c>
      <c r="T80" s="36">
        <v>-2890</v>
      </c>
      <c r="U80" s="36">
        <v>-5803</v>
      </c>
      <c r="V80" s="36">
        <v>-4111</v>
      </c>
      <c r="W80" s="36">
        <v>5626</v>
      </c>
    </row>
    <row r="81" spans="1:23" x14ac:dyDescent="0.2">
      <c r="A81" t="s">
        <v>123</v>
      </c>
      <c r="B81" s="1">
        <v>42265</v>
      </c>
      <c r="C81" s="8" t="s">
        <v>429</v>
      </c>
      <c r="D81" s="13" t="s">
        <v>430</v>
      </c>
      <c r="R81" s="36">
        <v>-849</v>
      </c>
      <c r="S81" s="36">
        <v>-3811</v>
      </c>
      <c r="T81" s="36">
        <v>-3198</v>
      </c>
      <c r="U81" s="36">
        <v>-3025</v>
      </c>
      <c r="V81" s="36">
        <v>-5233</v>
      </c>
      <c r="W81" s="36">
        <v>7980</v>
      </c>
    </row>
    <row r="82" spans="1:23" x14ac:dyDescent="0.2">
      <c r="A82" t="s">
        <v>123</v>
      </c>
      <c r="B82" s="1">
        <v>42266</v>
      </c>
      <c r="C82" s="8" t="s">
        <v>429</v>
      </c>
      <c r="D82" s="13" t="s">
        <v>430</v>
      </c>
      <c r="R82" s="36">
        <v>-827</v>
      </c>
      <c r="S82" s="36">
        <v>-3833</v>
      </c>
      <c r="T82" s="36">
        <v>-2865</v>
      </c>
      <c r="U82" s="36">
        <v>-3230</v>
      </c>
      <c r="V82" s="36">
        <v>-4976</v>
      </c>
      <c r="W82" s="36">
        <v>8116</v>
      </c>
    </row>
    <row r="83" spans="1:23" x14ac:dyDescent="0.2">
      <c r="A83" t="s">
        <v>123</v>
      </c>
      <c r="B83" s="1">
        <v>42267</v>
      </c>
      <c r="C83" s="8" t="s">
        <v>429</v>
      </c>
      <c r="D83" s="13" t="s">
        <v>430</v>
      </c>
      <c r="R83" s="36">
        <v>-753</v>
      </c>
      <c r="S83" s="36">
        <v>-3967</v>
      </c>
      <c r="T83" s="36">
        <v>-3517</v>
      </c>
      <c r="U83" s="36">
        <v>-2820</v>
      </c>
      <c r="V83" s="36">
        <v>-5028</v>
      </c>
      <c r="W83" s="36">
        <v>8566</v>
      </c>
    </row>
    <row r="84" spans="1:23" x14ac:dyDescent="0.2">
      <c r="A84" t="s">
        <v>123</v>
      </c>
      <c r="B84" s="1">
        <v>42268</v>
      </c>
      <c r="C84" s="8" t="s">
        <v>429</v>
      </c>
      <c r="D84" s="13" t="s">
        <v>430</v>
      </c>
      <c r="R84" s="36">
        <v>-397</v>
      </c>
      <c r="S84" s="36">
        <v>-2694</v>
      </c>
      <c r="T84" s="36">
        <v>-2957</v>
      </c>
      <c r="U84" s="36">
        <v>-4588</v>
      </c>
      <c r="V84" s="36">
        <v>-3913</v>
      </c>
      <c r="W84" s="36">
        <v>7023</v>
      </c>
    </row>
    <row r="85" spans="1:23" x14ac:dyDescent="0.2">
      <c r="A85" t="s">
        <v>123</v>
      </c>
      <c r="B85" s="1">
        <v>42269</v>
      </c>
      <c r="C85" s="8" t="s">
        <v>429</v>
      </c>
      <c r="D85" s="13" t="s">
        <v>430</v>
      </c>
      <c r="R85" s="36">
        <v>-1491</v>
      </c>
      <c r="S85" s="36">
        <v>-3133</v>
      </c>
      <c r="T85" s="36">
        <v>-1567</v>
      </c>
      <c r="U85" s="36">
        <v>-4766</v>
      </c>
      <c r="V85" s="36">
        <v>-3107</v>
      </c>
      <c r="W85" s="36">
        <v>6687</v>
      </c>
    </row>
    <row r="86" spans="1:23" x14ac:dyDescent="0.2">
      <c r="A86" t="s">
        <v>123</v>
      </c>
      <c r="B86" s="1">
        <v>42270</v>
      </c>
      <c r="C86" s="8" t="s">
        <v>429</v>
      </c>
      <c r="D86" s="13" t="s">
        <v>430</v>
      </c>
      <c r="R86" s="36">
        <v>-869</v>
      </c>
      <c r="S86" s="36">
        <v>-4669</v>
      </c>
      <c r="T86" s="36">
        <v>-1470</v>
      </c>
      <c r="U86" s="36">
        <v>-3398</v>
      </c>
      <c r="V86" s="36">
        <v>-2973</v>
      </c>
      <c r="W86" s="36">
        <v>6452</v>
      </c>
    </row>
    <row r="87" spans="1:23" x14ac:dyDescent="0.2">
      <c r="A87" t="s">
        <v>123</v>
      </c>
      <c r="B87" s="1">
        <v>42271</v>
      </c>
      <c r="C87" s="8" t="s">
        <v>429</v>
      </c>
      <c r="D87" s="13" t="s">
        <v>430</v>
      </c>
      <c r="R87" s="36">
        <v>-139</v>
      </c>
      <c r="S87" s="36">
        <v>-4778</v>
      </c>
      <c r="T87" s="36">
        <v>-2276</v>
      </c>
      <c r="U87" s="36">
        <v>-2509</v>
      </c>
      <c r="V87" s="36">
        <v>-4069</v>
      </c>
      <c r="W87" s="36">
        <v>6983</v>
      </c>
    </row>
    <row r="88" spans="1:23" x14ac:dyDescent="0.2">
      <c r="A88" t="s">
        <v>123</v>
      </c>
      <c r="B88" s="1">
        <v>42272</v>
      </c>
      <c r="C88" s="8" t="s">
        <v>429</v>
      </c>
      <c r="D88" s="13" t="s">
        <v>430</v>
      </c>
      <c r="R88" s="36">
        <v>-698</v>
      </c>
      <c r="S88" s="36">
        <v>-3905</v>
      </c>
      <c r="T88" s="36">
        <v>-2135</v>
      </c>
      <c r="U88" s="36">
        <v>-3088</v>
      </c>
      <c r="V88" s="36">
        <v>-4403</v>
      </c>
      <c r="W88" s="36">
        <v>7265</v>
      </c>
    </row>
    <row r="89" spans="1:23" x14ac:dyDescent="0.2">
      <c r="A89" t="s">
        <v>123</v>
      </c>
      <c r="B89" s="1">
        <v>42273</v>
      </c>
      <c r="C89" s="8" t="s">
        <v>429</v>
      </c>
      <c r="D89" s="13" t="s">
        <v>430</v>
      </c>
      <c r="R89" s="36">
        <v>-674</v>
      </c>
      <c r="S89" s="36">
        <v>-3379</v>
      </c>
      <c r="T89" s="36">
        <v>-3315</v>
      </c>
      <c r="U89" s="36">
        <v>-4211</v>
      </c>
      <c r="V89" s="36">
        <v>-5072</v>
      </c>
      <c r="W89" s="36">
        <v>8479</v>
      </c>
    </row>
    <row r="90" spans="1:23" x14ac:dyDescent="0.2">
      <c r="A90" t="s">
        <v>123</v>
      </c>
      <c r="B90" s="1">
        <v>42274</v>
      </c>
      <c r="C90" s="8" t="s">
        <v>429</v>
      </c>
      <c r="D90" s="13" t="s">
        <v>430</v>
      </c>
      <c r="R90" s="36">
        <v>-76</v>
      </c>
      <c r="S90" s="36">
        <v>-4513</v>
      </c>
      <c r="T90" s="36">
        <v>-2707</v>
      </c>
      <c r="U90" s="36">
        <v>-4893</v>
      </c>
      <c r="V90" s="36">
        <v>-3601</v>
      </c>
      <c r="W90" s="36">
        <v>7079</v>
      </c>
    </row>
    <row r="91" spans="1:23" x14ac:dyDescent="0.2">
      <c r="A91" t="s">
        <v>123</v>
      </c>
      <c r="B91" s="1">
        <v>42275</v>
      </c>
      <c r="C91" s="8" t="s">
        <v>429</v>
      </c>
      <c r="D91" s="13" t="s">
        <v>430</v>
      </c>
      <c r="R91" s="36">
        <v>-1350</v>
      </c>
      <c r="S91" s="36">
        <v>-5724</v>
      </c>
      <c r="T91" s="36">
        <v>-3598</v>
      </c>
      <c r="U91" s="36">
        <v>-5739</v>
      </c>
      <c r="V91" s="36">
        <v>-5373</v>
      </c>
      <c r="W91" s="36">
        <v>9504</v>
      </c>
    </row>
    <row r="92" spans="1:23" x14ac:dyDescent="0.2">
      <c r="A92" t="s">
        <v>123</v>
      </c>
      <c r="B92" s="1">
        <v>42276</v>
      </c>
      <c r="C92" s="8" t="s">
        <v>429</v>
      </c>
      <c r="D92" s="13" t="s">
        <v>430</v>
      </c>
      <c r="F92" s="36">
        <v>114867</v>
      </c>
      <c r="G92" s="36">
        <v>103399</v>
      </c>
      <c r="H92" s="36">
        <v>-11365</v>
      </c>
      <c r="R92" s="36">
        <v>-189</v>
      </c>
      <c r="S92" s="36">
        <v>-4459</v>
      </c>
      <c r="T92" s="36">
        <v>-756</v>
      </c>
      <c r="U92" s="36">
        <v>-3011</v>
      </c>
      <c r="V92" s="36">
        <v>-3363</v>
      </c>
      <c r="W92" s="36">
        <v>5847</v>
      </c>
    </row>
    <row r="93" spans="1:23" x14ac:dyDescent="0.2">
      <c r="A93" t="s">
        <v>123</v>
      </c>
      <c r="B93" s="1">
        <v>42277</v>
      </c>
      <c r="C93" s="8" t="s">
        <v>429</v>
      </c>
      <c r="D93" s="13" t="s">
        <v>430</v>
      </c>
      <c r="E93" s="36">
        <v>115579</v>
      </c>
      <c r="F93" s="36">
        <v>112984</v>
      </c>
      <c r="G93" s="36">
        <v>101988</v>
      </c>
      <c r="R93" s="36">
        <v>-413</v>
      </c>
      <c r="S93" s="36">
        <v>-4334</v>
      </c>
      <c r="T93" s="36">
        <v>-896</v>
      </c>
      <c r="U93" s="36">
        <v>-2570</v>
      </c>
      <c r="V93" s="36">
        <v>-4172</v>
      </c>
      <c r="W93" s="36">
        <v>6645</v>
      </c>
    </row>
    <row r="94" spans="1:23" x14ac:dyDescent="0.2">
      <c r="A94" t="s">
        <v>123</v>
      </c>
      <c r="B94" s="1">
        <v>42278</v>
      </c>
      <c r="C94" s="8" t="s">
        <v>429</v>
      </c>
      <c r="D94" s="13" t="s">
        <v>430</v>
      </c>
      <c r="R94" s="36">
        <v>75</v>
      </c>
      <c r="S94" s="36">
        <v>-4099</v>
      </c>
      <c r="T94" s="36">
        <v>-1633</v>
      </c>
      <c r="U94" s="36">
        <v>-655</v>
      </c>
      <c r="V94" s="36">
        <v>-2746</v>
      </c>
      <c r="W94" s="36">
        <v>8335</v>
      </c>
    </row>
    <row r="95" spans="1:23" x14ac:dyDescent="0.2">
      <c r="A95" t="s">
        <v>123</v>
      </c>
      <c r="B95" s="1">
        <v>42279</v>
      </c>
      <c r="C95" s="8" t="s">
        <v>429</v>
      </c>
      <c r="D95" s="13" t="s">
        <v>430</v>
      </c>
      <c r="R95" s="36">
        <v>-885</v>
      </c>
      <c r="S95" s="36">
        <v>-4312</v>
      </c>
      <c r="T95" s="36">
        <v>-2234</v>
      </c>
      <c r="U95" s="36">
        <v>-501</v>
      </c>
      <c r="V95" s="36">
        <v>-3812</v>
      </c>
      <c r="W95" s="36">
        <v>9769</v>
      </c>
    </row>
    <row r="96" spans="1:23" x14ac:dyDescent="0.2">
      <c r="A96" t="s">
        <v>123</v>
      </c>
      <c r="B96" s="1">
        <v>42280</v>
      </c>
      <c r="C96" s="8" t="s">
        <v>429</v>
      </c>
      <c r="D96" s="13" t="s">
        <v>430</v>
      </c>
      <c r="R96" s="36">
        <v>4</v>
      </c>
      <c r="S96" s="36">
        <v>-4046</v>
      </c>
      <c r="T96" s="36">
        <v>-1898</v>
      </c>
      <c r="U96" s="36">
        <v>201</v>
      </c>
      <c r="V96" s="36">
        <v>-4516</v>
      </c>
      <c r="W96" s="36">
        <v>9109</v>
      </c>
    </row>
    <row r="97" spans="1:23" x14ac:dyDescent="0.2">
      <c r="A97" t="s">
        <v>123</v>
      </c>
      <c r="B97" s="1">
        <v>42281</v>
      </c>
      <c r="C97" s="8" t="s">
        <v>429</v>
      </c>
      <c r="D97" s="13" t="s">
        <v>430</v>
      </c>
      <c r="R97" s="36">
        <v>-2</v>
      </c>
      <c r="S97" s="36">
        <v>-5273</v>
      </c>
      <c r="T97" s="36">
        <v>-3101</v>
      </c>
      <c r="U97" s="36">
        <v>-1247</v>
      </c>
      <c r="V97" s="36">
        <v>-7247</v>
      </c>
      <c r="W97" s="36">
        <v>13250</v>
      </c>
    </row>
    <row r="98" spans="1:23" x14ac:dyDescent="0.2">
      <c r="A98" t="s">
        <v>123</v>
      </c>
      <c r="B98" s="1">
        <v>42282</v>
      </c>
      <c r="C98" s="8" t="s">
        <v>429</v>
      </c>
      <c r="D98" s="13" t="s">
        <v>430</v>
      </c>
      <c r="F98" s="36">
        <v>87430</v>
      </c>
      <c r="G98" s="36">
        <v>85255</v>
      </c>
      <c r="H98" s="36">
        <v>-2175</v>
      </c>
      <c r="R98" s="36">
        <v>-44</v>
      </c>
      <c r="S98" s="36">
        <v>-4385</v>
      </c>
      <c r="T98" s="36">
        <v>-3458</v>
      </c>
      <c r="U98" s="36">
        <v>-1862</v>
      </c>
      <c r="V98" s="36">
        <v>-5593</v>
      </c>
      <c r="W98" s="36">
        <v>13167</v>
      </c>
    </row>
    <row r="99" spans="1:23" x14ac:dyDescent="0.2">
      <c r="A99" t="s">
        <v>123</v>
      </c>
      <c r="B99" s="1">
        <v>42283</v>
      </c>
      <c r="C99" s="8" t="s">
        <v>429</v>
      </c>
      <c r="D99" s="13" t="s">
        <v>430</v>
      </c>
      <c r="E99" s="36">
        <v>91577</v>
      </c>
      <c r="F99" s="36">
        <v>87997</v>
      </c>
      <c r="G99" s="36">
        <v>86161</v>
      </c>
      <c r="H99" s="36">
        <v>-1836</v>
      </c>
      <c r="R99" s="36">
        <v>-741</v>
      </c>
      <c r="S99" s="36">
        <v>-4841</v>
      </c>
      <c r="T99" s="36">
        <v>-3302</v>
      </c>
      <c r="U99" s="36">
        <v>-398</v>
      </c>
      <c r="V99" s="36">
        <v>-5730</v>
      </c>
      <c r="W99" s="36">
        <v>13176</v>
      </c>
    </row>
    <row r="100" spans="1:23" x14ac:dyDescent="0.2">
      <c r="A100" t="s">
        <v>123</v>
      </c>
      <c r="B100" s="1">
        <v>42284</v>
      </c>
      <c r="C100" s="8" t="s">
        <v>429</v>
      </c>
      <c r="D100" s="13" t="s">
        <v>430</v>
      </c>
      <c r="E100" s="36">
        <v>94609</v>
      </c>
      <c r="F100" s="36">
        <v>92610</v>
      </c>
      <c r="G100" s="36">
        <v>90438</v>
      </c>
      <c r="H100" s="36">
        <v>-2172</v>
      </c>
      <c r="R100" s="36">
        <v>-779</v>
      </c>
      <c r="S100" s="36">
        <v>-6112</v>
      </c>
      <c r="T100" s="36">
        <v>-3539</v>
      </c>
      <c r="U100" s="36">
        <v>561</v>
      </c>
      <c r="V100" s="36">
        <v>-4964</v>
      </c>
      <c r="W100" s="36">
        <v>12661</v>
      </c>
    </row>
    <row r="101" spans="1:23" x14ac:dyDescent="0.2">
      <c r="A101" t="s">
        <v>123</v>
      </c>
      <c r="B101" s="1">
        <v>42285</v>
      </c>
      <c r="C101" s="8" t="s">
        <v>429</v>
      </c>
      <c r="D101" s="13" t="s">
        <v>430</v>
      </c>
      <c r="E101" s="36">
        <v>99571</v>
      </c>
      <c r="F101" s="36">
        <v>98889</v>
      </c>
      <c r="G101" s="36">
        <v>97135</v>
      </c>
      <c r="H101" s="36">
        <v>-1633</v>
      </c>
      <c r="R101" s="36">
        <v>-462</v>
      </c>
      <c r="S101" s="36">
        <v>-5364</v>
      </c>
      <c r="T101" s="36">
        <v>-2841</v>
      </c>
      <c r="U101" s="36">
        <v>-1</v>
      </c>
      <c r="V101" s="36">
        <v>-4099</v>
      </c>
      <c r="W101" s="36">
        <v>11134</v>
      </c>
    </row>
    <row r="102" spans="1:23" x14ac:dyDescent="0.2">
      <c r="A102" t="s">
        <v>123</v>
      </c>
      <c r="B102" s="1">
        <v>42286</v>
      </c>
      <c r="C102" s="8" t="s">
        <v>429</v>
      </c>
      <c r="D102" s="13" t="s">
        <v>430</v>
      </c>
      <c r="E102" s="36">
        <v>103666</v>
      </c>
      <c r="F102" s="36">
        <v>103665</v>
      </c>
      <c r="G102" s="36">
        <v>99614</v>
      </c>
      <c r="H102" s="36">
        <v>-4051</v>
      </c>
      <c r="R102" s="36">
        <v>-2086</v>
      </c>
      <c r="S102" s="36">
        <v>-6905</v>
      </c>
      <c r="T102" s="36">
        <v>-6086</v>
      </c>
      <c r="U102" s="36">
        <v>2837</v>
      </c>
      <c r="V102" s="36">
        <v>-5850</v>
      </c>
      <c r="W102" s="36">
        <v>14039</v>
      </c>
    </row>
    <row r="103" spans="1:23" x14ac:dyDescent="0.2">
      <c r="A103" t="s">
        <v>123</v>
      </c>
      <c r="B103" s="1">
        <v>42287</v>
      </c>
      <c r="C103" s="8" t="s">
        <v>429</v>
      </c>
      <c r="D103" s="13" t="s">
        <v>430</v>
      </c>
      <c r="E103" s="36">
        <v>102688</v>
      </c>
      <c r="F103" s="36">
        <v>102153</v>
      </c>
      <c r="G103" s="36">
        <v>96824</v>
      </c>
      <c r="H103" s="36">
        <v>-5329</v>
      </c>
      <c r="R103" s="36">
        <v>-2027</v>
      </c>
      <c r="S103" s="36">
        <v>-4903</v>
      </c>
      <c r="T103" s="36">
        <v>-6888</v>
      </c>
      <c r="U103" s="36">
        <v>1263</v>
      </c>
      <c r="V103" s="36">
        <v>-7004</v>
      </c>
      <c r="W103" s="36">
        <v>14230</v>
      </c>
    </row>
    <row r="104" spans="1:23" x14ac:dyDescent="0.2">
      <c r="A104" t="s">
        <v>123</v>
      </c>
      <c r="B104" s="1">
        <v>42288</v>
      </c>
      <c r="C104" s="8" t="s">
        <v>429</v>
      </c>
      <c r="D104" s="13" t="s">
        <v>430</v>
      </c>
      <c r="E104" s="36">
        <v>102247</v>
      </c>
      <c r="F104" s="36">
        <v>100888</v>
      </c>
      <c r="G104" s="36">
        <v>95399</v>
      </c>
      <c r="H104" s="36">
        <v>-5489</v>
      </c>
      <c r="R104" s="36">
        <v>-2230</v>
      </c>
      <c r="S104" s="36">
        <v>-3082</v>
      </c>
      <c r="T104" s="36">
        <v>-7916</v>
      </c>
      <c r="U104" s="36">
        <v>488</v>
      </c>
      <c r="V104" s="36">
        <v>-9086</v>
      </c>
      <c r="W104" s="36">
        <v>16337</v>
      </c>
    </row>
    <row r="105" spans="1:23" x14ac:dyDescent="0.2">
      <c r="A105" t="s">
        <v>123</v>
      </c>
      <c r="B105" s="1">
        <v>42289</v>
      </c>
      <c r="C105" s="8" t="s">
        <v>429</v>
      </c>
      <c r="D105" s="13" t="s">
        <v>430</v>
      </c>
      <c r="E105" s="36">
        <v>106641</v>
      </c>
      <c r="F105" s="36">
        <v>105430</v>
      </c>
      <c r="G105" s="36">
        <v>99886</v>
      </c>
      <c r="H105" s="36">
        <v>-5569</v>
      </c>
      <c r="R105" s="36">
        <v>-2671</v>
      </c>
      <c r="S105" s="36">
        <v>-3547</v>
      </c>
      <c r="T105" s="36">
        <v>-6679</v>
      </c>
      <c r="U105" s="36">
        <v>1381</v>
      </c>
      <c r="V105" s="36">
        <v>-9134</v>
      </c>
      <c r="W105" s="36">
        <v>15081</v>
      </c>
    </row>
    <row r="106" spans="1:23" x14ac:dyDescent="0.2">
      <c r="A106" t="s">
        <v>123</v>
      </c>
      <c r="B106" s="1">
        <v>42290</v>
      </c>
      <c r="C106" s="8" t="s">
        <v>429</v>
      </c>
      <c r="D106" s="13" t="s">
        <v>430</v>
      </c>
      <c r="E106" s="36">
        <v>109175</v>
      </c>
      <c r="F106" s="36">
        <v>105714</v>
      </c>
      <c r="G106" s="36">
        <v>100527</v>
      </c>
      <c r="H106" s="36">
        <v>-5187</v>
      </c>
      <c r="R106" s="36">
        <v>-2896</v>
      </c>
      <c r="S106" s="36">
        <v>-3482</v>
      </c>
      <c r="T106" s="36">
        <v>-6641</v>
      </c>
      <c r="U106" s="36">
        <v>1861</v>
      </c>
      <c r="V106" s="36">
        <v>-10241</v>
      </c>
      <c r="W106" s="36">
        <v>16212</v>
      </c>
    </row>
    <row r="107" spans="1:23" x14ac:dyDescent="0.2">
      <c r="A107" t="s">
        <v>123</v>
      </c>
      <c r="B107" s="1">
        <v>42291</v>
      </c>
      <c r="C107" s="8" t="s">
        <v>429</v>
      </c>
      <c r="D107" s="13" t="s">
        <v>430</v>
      </c>
      <c r="E107" s="36">
        <v>108741</v>
      </c>
      <c r="F107" s="36">
        <v>106498</v>
      </c>
      <c r="G107" s="36">
        <v>101077</v>
      </c>
      <c r="H107" s="36">
        <v>-5358</v>
      </c>
      <c r="R107" s="36">
        <v>-2199</v>
      </c>
      <c r="S107" s="36">
        <v>-4173</v>
      </c>
      <c r="T107" s="36">
        <v>-6068</v>
      </c>
      <c r="U107" s="36">
        <v>390</v>
      </c>
      <c r="V107" s="36">
        <v>-9457</v>
      </c>
      <c r="W107" s="36">
        <v>16149</v>
      </c>
    </row>
    <row r="108" spans="1:23" x14ac:dyDescent="0.2">
      <c r="A108" t="s">
        <v>123</v>
      </c>
      <c r="B108" s="1">
        <v>42292</v>
      </c>
      <c r="C108" s="8" t="s">
        <v>429</v>
      </c>
      <c r="D108" s="13" t="s">
        <v>430</v>
      </c>
      <c r="E108" s="36">
        <v>104508</v>
      </c>
      <c r="F108" s="36">
        <v>99679</v>
      </c>
      <c r="G108" s="36">
        <v>95460</v>
      </c>
      <c r="H108" s="36">
        <v>-4219</v>
      </c>
      <c r="R108" s="36">
        <v>-1755</v>
      </c>
      <c r="S108" s="36">
        <v>-3939</v>
      </c>
      <c r="T108" s="36">
        <v>-6272</v>
      </c>
      <c r="U108" s="36">
        <v>-359</v>
      </c>
      <c r="V108" s="36">
        <v>-7152</v>
      </c>
      <c r="W108" s="36">
        <v>15258</v>
      </c>
    </row>
    <row r="109" spans="1:23" x14ac:dyDescent="0.2">
      <c r="A109" t="s">
        <v>123</v>
      </c>
      <c r="B109" s="1">
        <v>42293</v>
      </c>
      <c r="C109" s="8" t="s">
        <v>429</v>
      </c>
      <c r="D109" s="13" t="s">
        <v>430</v>
      </c>
      <c r="E109" s="36">
        <v>100704</v>
      </c>
      <c r="F109" s="36">
        <v>94993</v>
      </c>
      <c r="G109" s="36">
        <v>79807</v>
      </c>
      <c r="H109" s="36">
        <v>-15106</v>
      </c>
      <c r="R109" s="36">
        <v>-1608</v>
      </c>
      <c r="S109" s="36">
        <v>-4147</v>
      </c>
      <c r="T109" s="36">
        <v>-6684</v>
      </c>
      <c r="U109" s="36">
        <v>-5825</v>
      </c>
      <c r="V109" s="36">
        <v>-7750</v>
      </c>
      <c r="W109" s="36">
        <v>10908</v>
      </c>
    </row>
    <row r="110" spans="1:23" x14ac:dyDescent="0.2">
      <c r="A110" t="s">
        <v>123</v>
      </c>
      <c r="B110" s="1">
        <v>42294</v>
      </c>
      <c r="C110" s="8" t="s">
        <v>429</v>
      </c>
      <c r="D110" s="13" t="s">
        <v>430</v>
      </c>
      <c r="E110" s="36">
        <v>91827</v>
      </c>
      <c r="F110" s="36">
        <v>90863</v>
      </c>
      <c r="G110" s="36">
        <v>75677</v>
      </c>
      <c r="H110" s="36">
        <v>-15186</v>
      </c>
      <c r="R110" s="36">
        <v>-1530</v>
      </c>
      <c r="S110" s="36">
        <v>-4660</v>
      </c>
      <c r="T110" s="36">
        <v>-6877</v>
      </c>
      <c r="U110" s="36">
        <v>-7577</v>
      </c>
      <c r="V110" s="36">
        <v>-8092</v>
      </c>
      <c r="W110" s="36">
        <v>13550</v>
      </c>
    </row>
    <row r="111" spans="1:23" x14ac:dyDescent="0.2">
      <c r="A111" t="s">
        <v>123</v>
      </c>
      <c r="B111" s="1">
        <v>42295</v>
      </c>
      <c r="C111" s="8" t="s">
        <v>429</v>
      </c>
      <c r="D111" s="13" t="s">
        <v>430</v>
      </c>
      <c r="E111" s="36">
        <v>90331</v>
      </c>
      <c r="F111" s="36">
        <v>88001</v>
      </c>
      <c r="G111" s="36">
        <v>72412</v>
      </c>
      <c r="H111" s="36">
        <v>-15518</v>
      </c>
      <c r="R111" s="36">
        <v>-1095</v>
      </c>
      <c r="S111" s="36">
        <v>-4329</v>
      </c>
      <c r="T111" s="36">
        <v>-6836</v>
      </c>
      <c r="U111" s="36">
        <v>-8670</v>
      </c>
      <c r="V111" s="36">
        <v>-8285</v>
      </c>
      <c r="W111" s="36">
        <v>13697</v>
      </c>
    </row>
    <row r="112" spans="1:23" x14ac:dyDescent="0.2">
      <c r="A112" t="s">
        <v>123</v>
      </c>
      <c r="B112" s="1">
        <v>42296</v>
      </c>
      <c r="C112" s="8" t="s">
        <v>429</v>
      </c>
      <c r="D112" s="13" t="s">
        <v>430</v>
      </c>
      <c r="E112" s="36">
        <v>88690</v>
      </c>
      <c r="F112" s="36">
        <v>87492</v>
      </c>
      <c r="G112" s="36">
        <v>73697</v>
      </c>
      <c r="H112" s="36">
        <v>-13795</v>
      </c>
      <c r="R112" s="36">
        <v>-2031</v>
      </c>
      <c r="S112" s="36">
        <v>-4586</v>
      </c>
      <c r="T112" s="36">
        <v>-5683</v>
      </c>
      <c r="U112" s="36">
        <v>-8472</v>
      </c>
      <c r="V112" s="36">
        <v>-6030</v>
      </c>
      <c r="W112" s="36">
        <v>13007</v>
      </c>
    </row>
    <row r="113" spans="1:23" x14ac:dyDescent="0.2">
      <c r="A113" t="s">
        <v>123</v>
      </c>
      <c r="B113" s="1">
        <v>42297</v>
      </c>
      <c r="C113" s="8" t="s">
        <v>429</v>
      </c>
      <c r="D113" s="13" t="s">
        <v>430</v>
      </c>
      <c r="E113" s="36">
        <v>88964</v>
      </c>
      <c r="F113" s="36">
        <v>87184</v>
      </c>
      <c r="G113" s="36">
        <v>73242</v>
      </c>
      <c r="H113" s="36">
        <v>-13942</v>
      </c>
      <c r="R113" s="36">
        <v>-3432</v>
      </c>
      <c r="S113" s="36">
        <v>-5111</v>
      </c>
      <c r="T113" s="36">
        <v>-5407</v>
      </c>
      <c r="U113" s="36">
        <v>-7713</v>
      </c>
      <c r="V113" s="36">
        <v>-5307</v>
      </c>
      <c r="W113" s="36">
        <v>13028</v>
      </c>
    </row>
    <row r="114" spans="1:23" x14ac:dyDescent="0.2">
      <c r="A114" t="s">
        <v>123</v>
      </c>
      <c r="B114" s="1">
        <v>42298</v>
      </c>
      <c r="C114" s="8" t="s">
        <v>429</v>
      </c>
      <c r="D114" s="13" t="s">
        <v>430</v>
      </c>
      <c r="E114" s="36">
        <v>89239</v>
      </c>
      <c r="F114" s="36">
        <v>88318</v>
      </c>
      <c r="G114" s="36">
        <v>75444</v>
      </c>
      <c r="H114" s="36">
        <v>-12874</v>
      </c>
      <c r="R114" s="36">
        <v>-790</v>
      </c>
      <c r="S114" s="36">
        <v>-5868</v>
      </c>
      <c r="T114" s="36">
        <v>-4931</v>
      </c>
      <c r="U114" s="36">
        <v>-8241</v>
      </c>
      <c r="V114" s="36">
        <v>-3509</v>
      </c>
      <c r="W114" s="36">
        <v>10465</v>
      </c>
    </row>
    <row r="115" spans="1:23" x14ac:dyDescent="0.2">
      <c r="A115" t="s">
        <v>123</v>
      </c>
      <c r="B115" s="1">
        <v>42299</v>
      </c>
      <c r="C115" s="8" t="s">
        <v>429</v>
      </c>
      <c r="D115" s="13" t="s">
        <v>430</v>
      </c>
      <c r="E115" s="36">
        <v>89581</v>
      </c>
      <c r="F115" s="36">
        <v>88800</v>
      </c>
      <c r="G115" s="36">
        <v>74160</v>
      </c>
      <c r="H115" s="36">
        <v>-14640</v>
      </c>
      <c r="R115" s="36">
        <v>-6</v>
      </c>
      <c r="S115" s="36">
        <v>-6426</v>
      </c>
      <c r="T115" s="36">
        <v>-5780</v>
      </c>
      <c r="U115" s="36">
        <v>-8185</v>
      </c>
      <c r="V115" s="36">
        <v>-4745</v>
      </c>
      <c r="W115" s="36">
        <v>10502</v>
      </c>
    </row>
    <row r="116" spans="1:23" x14ac:dyDescent="0.2">
      <c r="A116" t="s">
        <v>123</v>
      </c>
      <c r="B116" s="1">
        <v>42300</v>
      </c>
      <c r="C116" s="8" t="s">
        <v>429</v>
      </c>
      <c r="D116" s="13" t="s">
        <v>430</v>
      </c>
      <c r="E116" s="36">
        <v>89104</v>
      </c>
      <c r="F116" s="36">
        <v>88134</v>
      </c>
      <c r="G116" s="36">
        <v>80271</v>
      </c>
      <c r="H116" s="36">
        <v>-7863</v>
      </c>
      <c r="R116" s="36">
        <v>-95</v>
      </c>
      <c r="S116" s="36">
        <v>-6997</v>
      </c>
      <c r="T116" s="36">
        <v>-5485</v>
      </c>
      <c r="U116" s="36">
        <v>-4349</v>
      </c>
      <c r="V116" s="36">
        <v>-4272</v>
      </c>
      <c r="W116" s="36">
        <v>13335</v>
      </c>
    </row>
    <row r="117" spans="1:23" x14ac:dyDescent="0.2">
      <c r="A117" t="s">
        <v>123</v>
      </c>
      <c r="B117" s="1">
        <v>42301</v>
      </c>
      <c r="C117" s="8" t="s">
        <v>429</v>
      </c>
      <c r="D117" s="13" t="s">
        <v>430</v>
      </c>
      <c r="E117" s="36">
        <v>87232</v>
      </c>
      <c r="F117" s="36">
        <v>83698</v>
      </c>
      <c r="G117" s="36">
        <v>81249</v>
      </c>
      <c r="H117" s="36">
        <v>-2449</v>
      </c>
      <c r="R117" s="36">
        <v>-74</v>
      </c>
      <c r="S117" s="36">
        <v>-5869</v>
      </c>
      <c r="T117" s="36">
        <v>-5470</v>
      </c>
      <c r="U117" s="36">
        <v>-2315</v>
      </c>
      <c r="V117" s="36">
        <v>-4398</v>
      </c>
      <c r="W117" s="36">
        <v>15677</v>
      </c>
    </row>
    <row r="118" spans="1:23" x14ac:dyDescent="0.2">
      <c r="A118" t="s">
        <v>123</v>
      </c>
      <c r="B118" s="1">
        <v>42302</v>
      </c>
      <c r="C118" s="8" t="s">
        <v>429</v>
      </c>
      <c r="D118" s="13" t="s">
        <v>430</v>
      </c>
      <c r="E118" s="36">
        <v>87020</v>
      </c>
      <c r="F118" s="36">
        <v>81686</v>
      </c>
      <c r="G118" s="36">
        <v>79783</v>
      </c>
      <c r="H118" s="36">
        <v>-1903</v>
      </c>
      <c r="R118" s="36">
        <v>-370</v>
      </c>
      <c r="S118" s="36">
        <v>-3879</v>
      </c>
      <c r="T118" s="36">
        <v>-5704</v>
      </c>
      <c r="U118" s="36">
        <v>-3856</v>
      </c>
      <c r="V118" s="36">
        <v>-4962</v>
      </c>
      <c r="W118" s="36">
        <v>16868</v>
      </c>
    </row>
    <row r="119" spans="1:23" x14ac:dyDescent="0.2">
      <c r="A119" t="s">
        <v>123</v>
      </c>
      <c r="B119" s="1">
        <v>42303</v>
      </c>
      <c r="C119" s="8" t="s">
        <v>429</v>
      </c>
      <c r="D119" s="13" t="s">
        <v>430</v>
      </c>
      <c r="E119" s="36">
        <v>90285</v>
      </c>
      <c r="F119" s="36">
        <v>86470</v>
      </c>
      <c r="G119" s="36">
        <v>83148</v>
      </c>
      <c r="H119" s="36">
        <v>-3322</v>
      </c>
      <c r="R119" s="36">
        <v>-1380</v>
      </c>
      <c r="S119" s="36">
        <v>-4891</v>
      </c>
      <c r="T119" s="36">
        <v>-6195</v>
      </c>
      <c r="U119" s="36">
        <v>-3099</v>
      </c>
      <c r="V119" s="36">
        <v>-5600</v>
      </c>
      <c r="W119" s="36">
        <v>17843</v>
      </c>
    </row>
    <row r="120" spans="1:23" x14ac:dyDescent="0.2">
      <c r="A120" t="s">
        <v>123</v>
      </c>
      <c r="B120" s="1">
        <v>42304</v>
      </c>
      <c r="C120" s="8" t="s">
        <v>429</v>
      </c>
      <c r="D120" s="13" t="s">
        <v>430</v>
      </c>
      <c r="E120" s="36">
        <v>89079</v>
      </c>
      <c r="F120" s="36">
        <v>85762</v>
      </c>
      <c r="G120" s="36">
        <v>84995</v>
      </c>
      <c r="H120" s="36">
        <v>-767</v>
      </c>
      <c r="R120" s="36">
        <v>-1583</v>
      </c>
      <c r="S120" s="36">
        <v>-4354</v>
      </c>
      <c r="T120" s="36">
        <v>-5259</v>
      </c>
      <c r="U120" s="36">
        <v>-2666</v>
      </c>
      <c r="V120" s="36">
        <v>-5026</v>
      </c>
      <c r="W120" s="36">
        <v>18121</v>
      </c>
    </row>
    <row r="121" spans="1:23" x14ac:dyDescent="0.2">
      <c r="A121" t="s">
        <v>123</v>
      </c>
      <c r="B121" s="1">
        <v>42305</v>
      </c>
      <c r="C121" s="8" t="s">
        <v>429</v>
      </c>
      <c r="D121" s="13" t="s">
        <v>430</v>
      </c>
      <c r="E121" s="36">
        <v>88626</v>
      </c>
      <c r="F121" s="36">
        <v>86584</v>
      </c>
      <c r="G121" s="36">
        <v>84922</v>
      </c>
      <c r="H121" s="36">
        <v>-1662</v>
      </c>
      <c r="R121" s="36">
        <v>-1511</v>
      </c>
      <c r="S121" s="36">
        <v>-3629</v>
      </c>
      <c r="T121" s="36">
        <v>-5303</v>
      </c>
      <c r="U121" s="36">
        <v>-4508</v>
      </c>
      <c r="V121" s="36">
        <v>-3462</v>
      </c>
      <c r="W121" s="36">
        <v>16755</v>
      </c>
    </row>
    <row r="122" spans="1:23" x14ac:dyDescent="0.2">
      <c r="A122" t="s">
        <v>123</v>
      </c>
      <c r="B122" s="1">
        <v>42306</v>
      </c>
      <c r="C122" s="8" t="s">
        <v>429</v>
      </c>
      <c r="D122" s="13" t="s">
        <v>430</v>
      </c>
      <c r="E122" s="36">
        <v>87982</v>
      </c>
      <c r="F122" s="36">
        <v>86437</v>
      </c>
      <c r="G122" s="36">
        <v>85319</v>
      </c>
      <c r="H122" s="36">
        <v>-1118</v>
      </c>
      <c r="R122" s="36">
        <v>-1464</v>
      </c>
      <c r="S122" s="36">
        <v>-2339</v>
      </c>
      <c r="T122" s="36">
        <v>-6211</v>
      </c>
      <c r="U122" s="36">
        <v>-5840</v>
      </c>
      <c r="V122" s="36">
        <v>-3050</v>
      </c>
      <c r="W122" s="36">
        <v>17785</v>
      </c>
    </row>
    <row r="123" spans="1:23" x14ac:dyDescent="0.2">
      <c r="A123" t="s">
        <v>123</v>
      </c>
      <c r="B123" s="1">
        <v>42307</v>
      </c>
      <c r="C123" s="8" t="s">
        <v>429</v>
      </c>
      <c r="D123" s="13" t="s">
        <v>430</v>
      </c>
      <c r="E123" s="36">
        <v>84613</v>
      </c>
      <c r="F123" s="36">
        <v>84090</v>
      </c>
      <c r="G123" s="36">
        <v>81607</v>
      </c>
      <c r="H123" s="36">
        <v>-2483</v>
      </c>
      <c r="R123" s="36">
        <v>-2099</v>
      </c>
      <c r="S123" s="36">
        <v>-2954</v>
      </c>
      <c r="T123" s="36">
        <v>-5822</v>
      </c>
      <c r="U123" s="36">
        <v>-2935</v>
      </c>
      <c r="V123" s="36">
        <v>-6054</v>
      </c>
      <c r="W123" s="36">
        <v>17381</v>
      </c>
    </row>
    <row r="124" spans="1:23" x14ac:dyDescent="0.2">
      <c r="A124" t="s">
        <v>123</v>
      </c>
      <c r="B124" s="1">
        <v>42308</v>
      </c>
      <c r="C124" s="8" t="s">
        <v>429</v>
      </c>
      <c r="D124" s="13" t="s">
        <v>430</v>
      </c>
      <c r="E124" s="36">
        <v>83841</v>
      </c>
      <c r="F124" s="36">
        <v>83791</v>
      </c>
      <c r="G124" s="36">
        <v>82421</v>
      </c>
      <c r="H124" s="36">
        <v>-1246</v>
      </c>
      <c r="R124" s="36">
        <v>-1985</v>
      </c>
      <c r="S124" s="36">
        <v>-3380</v>
      </c>
      <c r="T124" s="36">
        <v>-6507</v>
      </c>
      <c r="U124" s="36">
        <v>-1758</v>
      </c>
      <c r="V124" s="36">
        <v>-7951</v>
      </c>
      <c r="W124" s="36">
        <v>20335</v>
      </c>
    </row>
    <row r="125" spans="1:23" x14ac:dyDescent="0.2">
      <c r="A125" t="s">
        <v>123</v>
      </c>
      <c r="B125" s="1">
        <v>42309</v>
      </c>
      <c r="C125" s="8" t="s">
        <v>429</v>
      </c>
      <c r="D125" s="13" t="s">
        <v>430</v>
      </c>
      <c r="E125" s="36">
        <v>85903</v>
      </c>
      <c r="F125" s="36">
        <v>83693</v>
      </c>
      <c r="G125" s="36">
        <v>83869</v>
      </c>
      <c r="H125" s="36">
        <v>176</v>
      </c>
      <c r="R125" s="36">
        <v>-2097</v>
      </c>
      <c r="S125" s="36">
        <v>-3494</v>
      </c>
      <c r="T125" s="36">
        <v>-6116</v>
      </c>
      <c r="U125" s="36">
        <v>-2692</v>
      </c>
      <c r="V125" s="36">
        <v>-6151</v>
      </c>
      <c r="W125" s="36">
        <v>20726</v>
      </c>
    </row>
    <row r="126" spans="1:23" x14ac:dyDescent="0.2">
      <c r="A126" t="s">
        <v>123</v>
      </c>
      <c r="B126" s="1">
        <v>42310</v>
      </c>
      <c r="C126" s="8" t="s">
        <v>429</v>
      </c>
      <c r="D126" s="13" t="s">
        <v>430</v>
      </c>
      <c r="E126" s="36">
        <v>87731</v>
      </c>
      <c r="F126" s="36">
        <v>88276</v>
      </c>
      <c r="G126" s="36">
        <v>87593</v>
      </c>
      <c r="H126" s="36">
        <v>-569</v>
      </c>
      <c r="R126" s="36">
        <v>-2081</v>
      </c>
      <c r="S126" s="36">
        <v>-3472</v>
      </c>
      <c r="T126" s="36">
        <v>-4555</v>
      </c>
      <c r="U126" s="36">
        <v>-3494</v>
      </c>
      <c r="V126" s="36">
        <v>-4332</v>
      </c>
      <c r="W126" s="36">
        <v>17365</v>
      </c>
    </row>
    <row r="127" spans="1:23" x14ac:dyDescent="0.2">
      <c r="A127" t="s">
        <v>123</v>
      </c>
      <c r="B127" s="1">
        <v>42311</v>
      </c>
      <c r="C127" s="8" t="s">
        <v>429</v>
      </c>
      <c r="D127" s="13" t="s">
        <v>430</v>
      </c>
      <c r="E127" s="36">
        <v>86545</v>
      </c>
      <c r="F127" s="36">
        <v>85495</v>
      </c>
      <c r="G127" s="36">
        <v>85567</v>
      </c>
      <c r="H127" s="36">
        <v>72</v>
      </c>
      <c r="R127" s="36">
        <v>-2479</v>
      </c>
      <c r="S127" s="36">
        <v>-2421</v>
      </c>
      <c r="T127" s="36">
        <v>-5276</v>
      </c>
      <c r="U127" s="36">
        <v>-3910</v>
      </c>
      <c r="V127" s="36">
        <v>-2980</v>
      </c>
      <c r="W127" s="36">
        <v>17138</v>
      </c>
    </row>
    <row r="128" spans="1:23" x14ac:dyDescent="0.2">
      <c r="A128" t="s">
        <v>123</v>
      </c>
      <c r="B128" s="1">
        <v>42312</v>
      </c>
      <c r="C128" s="8" t="s">
        <v>429</v>
      </c>
      <c r="D128" s="13" t="s">
        <v>430</v>
      </c>
      <c r="E128" s="36">
        <v>87175</v>
      </c>
      <c r="F128" s="36">
        <v>85942</v>
      </c>
      <c r="G128" s="36">
        <v>86310</v>
      </c>
      <c r="H128" s="36">
        <v>368</v>
      </c>
      <c r="R128" s="36">
        <v>-3324</v>
      </c>
      <c r="S128" s="36">
        <v>-1009</v>
      </c>
      <c r="T128" s="36">
        <v>-5244</v>
      </c>
      <c r="U128" s="36">
        <v>-5037</v>
      </c>
      <c r="V128" s="36">
        <v>-2511</v>
      </c>
      <c r="W128" s="36">
        <v>17493</v>
      </c>
    </row>
    <row r="129" spans="1:23" x14ac:dyDescent="0.2">
      <c r="A129" t="s">
        <v>123</v>
      </c>
      <c r="B129" s="1">
        <v>42313</v>
      </c>
      <c r="C129" s="8" t="s">
        <v>429</v>
      </c>
      <c r="D129" s="13" t="s">
        <v>430</v>
      </c>
      <c r="E129" s="36">
        <v>87859</v>
      </c>
      <c r="F129" s="36">
        <v>86021</v>
      </c>
      <c r="G129" s="36">
        <v>85640</v>
      </c>
      <c r="H129" s="36">
        <v>-381</v>
      </c>
      <c r="R129" s="36">
        <v>-2333</v>
      </c>
      <c r="S129" s="36">
        <v>-883</v>
      </c>
      <c r="T129" s="36">
        <v>-6640</v>
      </c>
      <c r="U129" s="36">
        <v>-3173</v>
      </c>
      <c r="V129" s="36">
        <v>-3420</v>
      </c>
      <c r="W129" s="36">
        <v>16068</v>
      </c>
    </row>
    <row r="130" spans="1:23" x14ac:dyDescent="0.2">
      <c r="A130" t="s">
        <v>123</v>
      </c>
      <c r="B130" s="1">
        <v>42314</v>
      </c>
      <c r="C130" s="8" t="s">
        <v>429</v>
      </c>
      <c r="D130" s="13" t="s">
        <v>430</v>
      </c>
      <c r="E130" s="36">
        <v>87332</v>
      </c>
      <c r="F130" s="36">
        <v>85239</v>
      </c>
      <c r="G130" s="36">
        <v>86256</v>
      </c>
      <c r="H130" s="36">
        <v>1017</v>
      </c>
      <c r="R130" s="36">
        <v>-1545</v>
      </c>
      <c r="S130" s="36">
        <v>-3794</v>
      </c>
      <c r="T130" s="36">
        <v>-7077</v>
      </c>
      <c r="U130" s="36">
        <v>-295</v>
      </c>
      <c r="V130" s="36">
        <v>-3064</v>
      </c>
      <c r="W130" s="36">
        <v>16792</v>
      </c>
    </row>
    <row r="131" spans="1:23" x14ac:dyDescent="0.2">
      <c r="A131" t="s">
        <v>123</v>
      </c>
      <c r="B131" s="1">
        <v>42315</v>
      </c>
      <c r="C131" s="8" t="s">
        <v>429</v>
      </c>
      <c r="D131" s="13" t="s">
        <v>430</v>
      </c>
      <c r="E131" s="36">
        <v>84321</v>
      </c>
      <c r="F131" s="36">
        <v>81817</v>
      </c>
      <c r="G131" s="36">
        <v>81878</v>
      </c>
      <c r="H131" s="36">
        <v>61</v>
      </c>
      <c r="R131" s="36">
        <v>-2252</v>
      </c>
      <c r="S131" s="36">
        <v>-6143</v>
      </c>
      <c r="T131" s="36">
        <v>-6938</v>
      </c>
      <c r="U131" s="36">
        <v>2953</v>
      </c>
      <c r="V131" s="36">
        <v>-6176</v>
      </c>
      <c r="W131" s="36">
        <v>18617</v>
      </c>
    </row>
    <row r="132" spans="1:23" x14ac:dyDescent="0.2">
      <c r="A132" t="s">
        <v>123</v>
      </c>
      <c r="B132" s="1">
        <v>42316</v>
      </c>
      <c r="C132" s="8" t="s">
        <v>429</v>
      </c>
      <c r="D132" s="13" t="s">
        <v>430</v>
      </c>
      <c r="E132" s="36">
        <v>84034</v>
      </c>
      <c r="F132" s="36">
        <v>81431</v>
      </c>
      <c r="G132" s="36">
        <v>81037</v>
      </c>
      <c r="H132" s="36">
        <v>-205</v>
      </c>
      <c r="R132" s="36">
        <v>-2293</v>
      </c>
      <c r="S132" s="36">
        <v>93</v>
      </c>
      <c r="T132" s="36">
        <v>-7624</v>
      </c>
      <c r="U132" s="36">
        <v>-3339</v>
      </c>
      <c r="V132" s="36">
        <v>-5150</v>
      </c>
      <c r="W132" s="36">
        <v>18108</v>
      </c>
    </row>
    <row r="133" spans="1:23" x14ac:dyDescent="0.2">
      <c r="A133" t="s">
        <v>123</v>
      </c>
      <c r="B133" s="1">
        <v>42317</v>
      </c>
      <c r="C133" s="8" t="s">
        <v>429</v>
      </c>
      <c r="D133" s="13" t="s">
        <v>430</v>
      </c>
      <c r="E133" s="36">
        <v>87642</v>
      </c>
      <c r="F133" s="36">
        <v>86098</v>
      </c>
      <c r="G133" s="36">
        <v>88139</v>
      </c>
      <c r="H133" s="36">
        <v>2041</v>
      </c>
      <c r="R133" s="36">
        <v>-2493</v>
      </c>
      <c r="S133" s="36">
        <v>480</v>
      </c>
      <c r="T133" s="36">
        <v>-7256</v>
      </c>
      <c r="U133" s="36">
        <v>-2256</v>
      </c>
      <c r="V133" s="36">
        <v>-4677</v>
      </c>
      <c r="W133" s="36">
        <v>18243</v>
      </c>
    </row>
    <row r="134" spans="1:23" x14ac:dyDescent="0.2">
      <c r="A134" t="s">
        <v>123</v>
      </c>
      <c r="B134" s="1">
        <v>42318</v>
      </c>
      <c r="C134" s="8" t="s">
        <v>429</v>
      </c>
      <c r="D134" s="13" t="s">
        <v>430</v>
      </c>
      <c r="E134" s="36">
        <v>87898</v>
      </c>
      <c r="F134" s="36">
        <v>86481</v>
      </c>
      <c r="G134" s="36">
        <v>86195</v>
      </c>
      <c r="H134" s="36">
        <v>-286</v>
      </c>
      <c r="R134" s="36">
        <v>-2456</v>
      </c>
      <c r="S134" s="36">
        <v>773</v>
      </c>
      <c r="T134" s="36">
        <v>-6310</v>
      </c>
      <c r="U134" s="36">
        <v>-6019</v>
      </c>
      <c r="V134" s="36">
        <v>-2639</v>
      </c>
      <c r="W134" s="36">
        <v>16365</v>
      </c>
    </row>
    <row r="135" spans="1:23" x14ac:dyDescent="0.2">
      <c r="A135" t="s">
        <v>123</v>
      </c>
      <c r="B135" s="1">
        <v>42319</v>
      </c>
      <c r="C135" s="8" t="s">
        <v>429</v>
      </c>
      <c r="D135" s="13" t="s">
        <v>430</v>
      </c>
      <c r="E135" s="36">
        <v>86963</v>
      </c>
      <c r="F135" s="36">
        <v>85390</v>
      </c>
      <c r="G135" s="36">
        <v>86574</v>
      </c>
      <c r="H135" s="36">
        <v>1184</v>
      </c>
      <c r="R135" s="36">
        <v>-2383</v>
      </c>
      <c r="S135" s="36">
        <v>-130</v>
      </c>
      <c r="T135" s="36">
        <v>-6946</v>
      </c>
      <c r="U135" s="36">
        <v>-2449</v>
      </c>
      <c r="V135" s="36">
        <v>-4905</v>
      </c>
      <c r="W135" s="36">
        <v>17997</v>
      </c>
    </row>
    <row r="136" spans="1:23" x14ac:dyDescent="0.2">
      <c r="A136" t="s">
        <v>123</v>
      </c>
      <c r="B136" s="1">
        <v>42320</v>
      </c>
      <c r="C136" s="8" t="s">
        <v>429</v>
      </c>
      <c r="D136" s="13" t="s">
        <v>430</v>
      </c>
      <c r="E136" s="36">
        <v>87864</v>
      </c>
      <c r="F136" s="36">
        <v>87020</v>
      </c>
      <c r="G136" s="36">
        <v>86404</v>
      </c>
      <c r="H136" s="36">
        <v>-616</v>
      </c>
      <c r="R136" s="36">
        <v>-2486</v>
      </c>
      <c r="S136" s="36">
        <v>77</v>
      </c>
      <c r="T136" s="36">
        <v>-7270</v>
      </c>
      <c r="U136" s="36">
        <v>-2495</v>
      </c>
      <c r="V136" s="36">
        <v>-6230</v>
      </c>
      <c r="W136" s="36">
        <v>17788</v>
      </c>
    </row>
    <row r="137" spans="1:23" x14ac:dyDescent="0.2">
      <c r="A137" t="s">
        <v>123</v>
      </c>
      <c r="B137" s="1">
        <v>42321</v>
      </c>
      <c r="C137" s="8" t="s">
        <v>429</v>
      </c>
      <c r="D137" s="13" t="s">
        <v>430</v>
      </c>
      <c r="E137" s="36">
        <v>87508</v>
      </c>
      <c r="F137" s="36">
        <v>85755</v>
      </c>
      <c r="G137" s="36">
        <v>85320</v>
      </c>
      <c r="H137" s="36">
        <v>-435</v>
      </c>
      <c r="R137" s="36">
        <v>-1985</v>
      </c>
      <c r="S137" s="36">
        <v>-215</v>
      </c>
      <c r="T137" s="36">
        <v>-7078</v>
      </c>
      <c r="U137" s="36">
        <v>-3365</v>
      </c>
      <c r="V137" s="36">
        <v>-5353</v>
      </c>
      <c r="W137" s="36">
        <v>17561</v>
      </c>
    </row>
    <row r="138" spans="1:23" x14ac:dyDescent="0.2">
      <c r="A138" t="s">
        <v>123</v>
      </c>
      <c r="B138" s="1">
        <v>42322</v>
      </c>
      <c r="C138" s="8" t="s">
        <v>429</v>
      </c>
      <c r="D138" s="13" t="s">
        <v>430</v>
      </c>
      <c r="E138" s="36">
        <v>84508</v>
      </c>
      <c r="F138" s="36">
        <v>82431</v>
      </c>
      <c r="G138" s="36">
        <v>82164</v>
      </c>
      <c r="H138" s="36">
        <v>-267</v>
      </c>
      <c r="R138" s="36">
        <v>-1805</v>
      </c>
      <c r="S138" s="36">
        <v>208</v>
      </c>
      <c r="T138" s="36">
        <v>-6573</v>
      </c>
      <c r="U138" s="36">
        <v>-4130</v>
      </c>
      <c r="V138" s="36">
        <v>-5189</v>
      </c>
      <c r="W138" s="36">
        <v>17222</v>
      </c>
    </row>
    <row r="139" spans="1:23" x14ac:dyDescent="0.2">
      <c r="A139" t="s">
        <v>123</v>
      </c>
      <c r="B139" s="1">
        <v>42323</v>
      </c>
      <c r="C139" s="8" t="s">
        <v>429</v>
      </c>
      <c r="D139" s="13" t="s">
        <v>430</v>
      </c>
      <c r="E139" s="36">
        <v>84375</v>
      </c>
      <c r="F139" s="36">
        <v>83621</v>
      </c>
      <c r="G139" s="36">
        <v>80852</v>
      </c>
      <c r="H139" s="36">
        <v>-2769</v>
      </c>
      <c r="R139" s="36">
        <v>-1891</v>
      </c>
      <c r="S139" s="36">
        <v>1023</v>
      </c>
      <c r="T139" s="36">
        <v>-6491</v>
      </c>
      <c r="U139" s="36">
        <v>-7179</v>
      </c>
      <c r="V139" s="36">
        <v>-4452</v>
      </c>
      <c r="W139" s="36">
        <v>16221</v>
      </c>
    </row>
    <row r="140" spans="1:23" x14ac:dyDescent="0.2">
      <c r="A140" t="s">
        <v>123</v>
      </c>
      <c r="B140" s="1">
        <v>42324</v>
      </c>
      <c r="C140" s="8" t="s">
        <v>429</v>
      </c>
      <c r="D140" s="13" t="s">
        <v>430</v>
      </c>
      <c r="E140" s="36">
        <v>89589</v>
      </c>
      <c r="F140" s="36">
        <v>89340</v>
      </c>
      <c r="G140" s="36">
        <v>87851</v>
      </c>
      <c r="H140" s="36">
        <v>-1489</v>
      </c>
      <c r="R140" s="36">
        <v>-2837</v>
      </c>
      <c r="S140" s="36">
        <v>1488</v>
      </c>
      <c r="T140" s="36">
        <v>-5707</v>
      </c>
      <c r="U140" s="36">
        <v>-7521</v>
      </c>
      <c r="V140" s="36">
        <v>-2880</v>
      </c>
      <c r="W140" s="36">
        <v>15968</v>
      </c>
    </row>
    <row r="141" spans="1:23" x14ac:dyDescent="0.2">
      <c r="A141" t="s">
        <v>123</v>
      </c>
      <c r="B141" s="1">
        <v>42325</v>
      </c>
      <c r="C141" s="8" t="s">
        <v>429</v>
      </c>
      <c r="D141" s="13" t="s">
        <v>430</v>
      </c>
      <c r="E141" s="36">
        <v>89943</v>
      </c>
      <c r="F141" s="36">
        <v>88440</v>
      </c>
      <c r="G141" s="36">
        <v>87143</v>
      </c>
      <c r="H141" s="36">
        <v>-1297</v>
      </c>
      <c r="R141" s="36">
        <v>-3710</v>
      </c>
      <c r="S141" s="36">
        <v>679</v>
      </c>
      <c r="T141" s="36">
        <v>-5985</v>
      </c>
      <c r="U141" s="36">
        <v>-5277</v>
      </c>
      <c r="V141" s="36">
        <v>-3867</v>
      </c>
      <c r="W141" s="36">
        <v>16863</v>
      </c>
    </row>
    <row r="142" spans="1:23" x14ac:dyDescent="0.2">
      <c r="A142" t="s">
        <v>123</v>
      </c>
      <c r="B142" s="1">
        <v>42326</v>
      </c>
      <c r="C142" s="8" t="s">
        <v>429</v>
      </c>
      <c r="D142" s="13" t="s">
        <v>430</v>
      </c>
      <c r="E142" s="36">
        <v>88381</v>
      </c>
      <c r="F142" s="36">
        <v>86113</v>
      </c>
      <c r="G142" s="36">
        <v>85953</v>
      </c>
      <c r="H142" s="36">
        <v>-160</v>
      </c>
      <c r="R142" s="36">
        <v>-3954</v>
      </c>
      <c r="S142" s="36">
        <v>913</v>
      </c>
      <c r="T142" s="36">
        <v>-5997</v>
      </c>
      <c r="U142" s="36">
        <v>-4669</v>
      </c>
      <c r="V142" s="36">
        <v>-4351</v>
      </c>
      <c r="W142" s="36">
        <v>17898</v>
      </c>
    </row>
    <row r="143" spans="1:23" x14ac:dyDescent="0.2">
      <c r="A143" t="s">
        <v>123</v>
      </c>
      <c r="B143" s="1">
        <v>42327</v>
      </c>
      <c r="C143" s="8" t="s">
        <v>429</v>
      </c>
      <c r="D143" s="13" t="s">
        <v>430</v>
      </c>
      <c r="E143" s="36">
        <v>87601</v>
      </c>
      <c r="F143" s="36">
        <v>85061</v>
      </c>
      <c r="G143" s="36">
        <v>85490</v>
      </c>
      <c r="H143" s="36">
        <v>429</v>
      </c>
      <c r="R143" s="36">
        <v>-3458</v>
      </c>
      <c r="S143" s="36">
        <v>-518</v>
      </c>
      <c r="T143" s="36">
        <v>-4875</v>
      </c>
      <c r="U143" s="36">
        <v>-5279</v>
      </c>
      <c r="V143" s="36">
        <v>-1758</v>
      </c>
      <c r="W143" s="36">
        <v>16317</v>
      </c>
    </row>
    <row r="144" spans="1:23" x14ac:dyDescent="0.2">
      <c r="A144" t="s">
        <v>123</v>
      </c>
      <c r="B144" s="1">
        <v>42328</v>
      </c>
      <c r="C144" s="8" t="s">
        <v>429</v>
      </c>
      <c r="D144" s="13" t="s">
        <v>430</v>
      </c>
      <c r="E144" s="36">
        <v>87263</v>
      </c>
      <c r="F144" s="36">
        <v>84434</v>
      </c>
      <c r="G144" s="36">
        <v>84362</v>
      </c>
      <c r="H144" s="36">
        <v>-72</v>
      </c>
      <c r="R144" s="36">
        <v>-3524</v>
      </c>
      <c r="S144" s="36">
        <v>2458</v>
      </c>
      <c r="T144" s="36">
        <v>-4089</v>
      </c>
      <c r="U144" s="36">
        <v>-9235</v>
      </c>
      <c r="V144" s="36">
        <v>-84</v>
      </c>
      <c r="W144" s="36">
        <v>14402</v>
      </c>
    </row>
    <row r="145" spans="1:23" x14ac:dyDescent="0.2">
      <c r="A145" t="s">
        <v>123</v>
      </c>
      <c r="B145" s="1">
        <v>42329</v>
      </c>
      <c r="C145" s="8" t="s">
        <v>429</v>
      </c>
      <c r="D145" s="13" t="s">
        <v>430</v>
      </c>
      <c r="E145" s="36">
        <v>84338</v>
      </c>
      <c r="F145" s="36">
        <v>82076</v>
      </c>
      <c r="G145" s="36">
        <v>84443</v>
      </c>
      <c r="H145" s="36">
        <v>2367</v>
      </c>
      <c r="R145" s="36">
        <v>-4022</v>
      </c>
      <c r="S145" s="36">
        <v>1130</v>
      </c>
      <c r="T145" s="36">
        <v>-3880</v>
      </c>
      <c r="U145" s="36">
        <v>-5809</v>
      </c>
      <c r="V145" s="36">
        <v>-2332</v>
      </c>
      <c r="W145" s="36">
        <v>17280</v>
      </c>
    </row>
    <row r="146" spans="1:23" x14ac:dyDescent="0.2">
      <c r="A146" t="s">
        <v>123</v>
      </c>
      <c r="B146" s="1">
        <v>42330</v>
      </c>
      <c r="C146" s="8" t="s">
        <v>429</v>
      </c>
      <c r="D146" s="13" t="s">
        <v>430</v>
      </c>
      <c r="E146" s="36">
        <v>84393</v>
      </c>
      <c r="F146" s="36">
        <v>82563</v>
      </c>
      <c r="G146" s="36">
        <v>82301</v>
      </c>
      <c r="H146" s="36">
        <v>-262</v>
      </c>
      <c r="R146" s="36">
        <v>-3847</v>
      </c>
      <c r="S146" s="36">
        <v>1426</v>
      </c>
      <c r="T146" s="36">
        <v>-4978</v>
      </c>
      <c r="U146" s="36">
        <v>-5828</v>
      </c>
      <c r="V146" s="36">
        <v>-5371</v>
      </c>
      <c r="W146" s="36">
        <v>18336</v>
      </c>
    </row>
    <row r="147" spans="1:23" x14ac:dyDescent="0.2">
      <c r="A147" t="s">
        <v>123</v>
      </c>
      <c r="B147" s="1">
        <v>42331</v>
      </c>
      <c r="C147" s="8" t="s">
        <v>429</v>
      </c>
      <c r="D147" s="13" t="s">
        <v>430</v>
      </c>
      <c r="E147" s="36">
        <v>87881</v>
      </c>
      <c r="F147" s="36">
        <v>86355</v>
      </c>
      <c r="G147" s="36">
        <v>86755</v>
      </c>
      <c r="H147" s="36">
        <v>400</v>
      </c>
      <c r="R147" s="36">
        <v>-3989</v>
      </c>
      <c r="S147" s="36">
        <v>1483</v>
      </c>
      <c r="T147" s="36">
        <v>-4454</v>
      </c>
      <c r="U147" s="36">
        <v>-6034</v>
      </c>
      <c r="V147" s="36">
        <v>-3960</v>
      </c>
      <c r="W147" s="36">
        <v>17354</v>
      </c>
    </row>
    <row r="148" spans="1:23" x14ac:dyDescent="0.2">
      <c r="A148" t="s">
        <v>123</v>
      </c>
      <c r="B148" s="1">
        <v>42332</v>
      </c>
      <c r="C148" s="8" t="s">
        <v>429</v>
      </c>
      <c r="D148" s="13" t="s">
        <v>430</v>
      </c>
      <c r="E148" s="36">
        <v>88250</v>
      </c>
      <c r="F148" s="36">
        <v>87471</v>
      </c>
      <c r="G148" s="36">
        <v>86866</v>
      </c>
      <c r="H148" s="36">
        <v>-605</v>
      </c>
      <c r="R148" s="36">
        <v>-4010</v>
      </c>
      <c r="S148" s="36">
        <v>758</v>
      </c>
      <c r="T148" s="36">
        <v>-5365</v>
      </c>
      <c r="U148" s="36">
        <v>-5877</v>
      </c>
      <c r="V148" s="36">
        <v>-3454</v>
      </c>
      <c r="W148" s="36">
        <v>17343</v>
      </c>
    </row>
    <row r="149" spans="1:23" x14ac:dyDescent="0.2">
      <c r="A149" t="s">
        <v>123</v>
      </c>
      <c r="B149" s="1">
        <v>42333</v>
      </c>
      <c r="C149" s="8" t="s">
        <v>429</v>
      </c>
      <c r="D149" s="13" t="s">
        <v>430</v>
      </c>
      <c r="E149" s="36">
        <v>88416</v>
      </c>
      <c r="F149" s="36">
        <v>88598</v>
      </c>
      <c r="G149" s="36">
        <v>84434</v>
      </c>
      <c r="H149" s="36">
        <v>-4164</v>
      </c>
      <c r="R149" s="36">
        <v>-3657</v>
      </c>
      <c r="S149" s="36">
        <v>-1293</v>
      </c>
      <c r="T149" s="36">
        <v>-5659</v>
      </c>
      <c r="U149" s="36">
        <v>-6863</v>
      </c>
      <c r="V149" s="36">
        <v>-2359</v>
      </c>
      <c r="W149" s="36">
        <v>15667</v>
      </c>
    </row>
    <row r="150" spans="1:23" x14ac:dyDescent="0.2">
      <c r="A150" t="s">
        <v>123</v>
      </c>
      <c r="B150" s="1">
        <v>42334</v>
      </c>
      <c r="C150" s="8" t="s">
        <v>429</v>
      </c>
      <c r="D150" s="13" t="s">
        <v>430</v>
      </c>
      <c r="E150" s="36">
        <v>87054</v>
      </c>
      <c r="F150" s="36">
        <v>86469</v>
      </c>
      <c r="G150" s="36">
        <v>85492</v>
      </c>
      <c r="H150" s="36">
        <v>-977</v>
      </c>
      <c r="R150" s="36">
        <v>-1780</v>
      </c>
      <c r="S150" s="36">
        <v>-3674</v>
      </c>
      <c r="T150" s="36">
        <v>-4151</v>
      </c>
      <c r="U150" s="36">
        <v>-3334</v>
      </c>
      <c r="V150" s="36">
        <v>-5898</v>
      </c>
      <c r="W150" s="36">
        <v>17860</v>
      </c>
    </row>
    <row r="151" spans="1:23" x14ac:dyDescent="0.2">
      <c r="A151" t="s">
        <v>123</v>
      </c>
      <c r="B151" s="1">
        <v>42335</v>
      </c>
      <c r="C151" s="8" t="s">
        <v>429</v>
      </c>
      <c r="D151" s="13" t="s">
        <v>430</v>
      </c>
      <c r="E151" s="36">
        <v>88366</v>
      </c>
      <c r="F151" s="36">
        <v>88327</v>
      </c>
      <c r="G151" s="36">
        <v>85746</v>
      </c>
      <c r="H151" s="36">
        <v>-2581</v>
      </c>
      <c r="R151" s="36">
        <v>-1045</v>
      </c>
      <c r="S151" s="36">
        <v>-3426</v>
      </c>
      <c r="T151" s="36">
        <v>-2434</v>
      </c>
      <c r="U151" s="36">
        <v>-5582</v>
      </c>
      <c r="V151" s="36">
        <v>-4416</v>
      </c>
      <c r="W151" s="36">
        <v>14322</v>
      </c>
    </row>
    <row r="152" spans="1:23" x14ac:dyDescent="0.2">
      <c r="A152" t="s">
        <v>123</v>
      </c>
      <c r="B152" s="1">
        <v>42336</v>
      </c>
      <c r="C152" s="8" t="s">
        <v>429</v>
      </c>
      <c r="D152" s="13" t="s">
        <v>430</v>
      </c>
      <c r="E152" s="36">
        <v>88584</v>
      </c>
      <c r="F152" s="36">
        <v>89590</v>
      </c>
      <c r="G152" s="36">
        <v>77310</v>
      </c>
      <c r="H152" s="36">
        <v>-12280</v>
      </c>
      <c r="R152" s="36">
        <v>-1160</v>
      </c>
      <c r="S152" s="36">
        <v>-4505</v>
      </c>
      <c r="T152" s="36">
        <v>-1212</v>
      </c>
      <c r="U152" s="36">
        <v>-10164</v>
      </c>
      <c r="V152" s="36">
        <v>-4586</v>
      </c>
      <c r="W152" s="36">
        <v>9347</v>
      </c>
    </row>
    <row r="153" spans="1:23" x14ac:dyDescent="0.2">
      <c r="A153" t="s">
        <v>123</v>
      </c>
      <c r="B153" s="1">
        <v>42337</v>
      </c>
      <c r="C153" s="8" t="s">
        <v>429</v>
      </c>
      <c r="D153" s="13" t="s">
        <v>430</v>
      </c>
      <c r="E153" s="36">
        <v>89017</v>
      </c>
      <c r="F153" s="36">
        <v>90545</v>
      </c>
      <c r="G153" s="36">
        <v>78900</v>
      </c>
      <c r="H153" s="36">
        <v>-11645</v>
      </c>
      <c r="R153" s="36">
        <v>-1094</v>
      </c>
      <c r="S153" s="36">
        <v>-4423</v>
      </c>
      <c r="T153" s="36">
        <v>-338</v>
      </c>
      <c r="U153" s="36">
        <v>-10754</v>
      </c>
      <c r="V153" s="36">
        <v>-4466</v>
      </c>
      <c r="W153" s="36">
        <v>9430</v>
      </c>
    </row>
    <row r="154" spans="1:23" x14ac:dyDescent="0.2">
      <c r="A154" t="s">
        <v>123</v>
      </c>
      <c r="B154" s="1">
        <v>42338</v>
      </c>
      <c r="C154" s="8" t="s">
        <v>429</v>
      </c>
      <c r="D154" s="13" t="s">
        <v>430</v>
      </c>
      <c r="E154" s="36">
        <v>91549</v>
      </c>
      <c r="F154" s="36">
        <v>94853</v>
      </c>
      <c r="G154" s="36">
        <v>83367</v>
      </c>
      <c r="H154" s="36">
        <v>-11486</v>
      </c>
      <c r="R154" s="36">
        <v>-370</v>
      </c>
      <c r="S154" s="36">
        <v>-4534</v>
      </c>
      <c r="T154" s="36">
        <v>-765</v>
      </c>
      <c r="U154" s="36">
        <v>-11378</v>
      </c>
      <c r="V154" s="36">
        <v>-2838</v>
      </c>
      <c r="W154" s="36">
        <v>8399</v>
      </c>
    </row>
    <row r="155" spans="1:23" x14ac:dyDescent="0.2">
      <c r="A155" t="s">
        <v>123</v>
      </c>
      <c r="B155" s="1">
        <v>42339</v>
      </c>
      <c r="C155" s="8" t="s">
        <v>429</v>
      </c>
      <c r="D155" s="13" t="s">
        <v>430</v>
      </c>
      <c r="E155" s="36">
        <v>93652</v>
      </c>
      <c r="F155" s="36">
        <v>93449</v>
      </c>
      <c r="G155" s="36">
        <v>79600</v>
      </c>
      <c r="H155" s="36">
        <v>-13849</v>
      </c>
      <c r="R155" s="36">
        <v>-1101</v>
      </c>
      <c r="S155" s="36">
        <v>-3839</v>
      </c>
      <c r="T155" s="36">
        <v>-798</v>
      </c>
      <c r="U155" s="36">
        <v>-16697</v>
      </c>
      <c r="V155" s="36">
        <v>-3891</v>
      </c>
      <c r="W155" s="36">
        <v>12480</v>
      </c>
    </row>
    <row r="156" spans="1:23" x14ac:dyDescent="0.2">
      <c r="A156" t="s">
        <v>123</v>
      </c>
      <c r="B156" s="1">
        <v>42340</v>
      </c>
      <c r="C156" s="8" t="s">
        <v>429</v>
      </c>
      <c r="D156" s="13" t="s">
        <v>430</v>
      </c>
      <c r="E156" s="36">
        <v>92283</v>
      </c>
      <c r="F156" s="36">
        <v>92072</v>
      </c>
      <c r="G156" s="36">
        <v>77970</v>
      </c>
      <c r="H156" s="36">
        <v>-14102</v>
      </c>
      <c r="R156" s="36">
        <v>-2109</v>
      </c>
      <c r="S156" s="36">
        <v>-1822</v>
      </c>
      <c r="T156" s="36">
        <v>-5278</v>
      </c>
      <c r="U156" s="36">
        <v>-15861</v>
      </c>
      <c r="V156" s="36">
        <v>-5904</v>
      </c>
      <c r="W156" s="36">
        <v>16872</v>
      </c>
    </row>
    <row r="157" spans="1:23" x14ac:dyDescent="0.2">
      <c r="A157" t="s">
        <v>123</v>
      </c>
      <c r="B157" s="1">
        <v>42341</v>
      </c>
      <c r="C157" s="8" t="s">
        <v>429</v>
      </c>
      <c r="D157" s="13" t="s">
        <v>430</v>
      </c>
      <c r="E157" s="36">
        <v>91137</v>
      </c>
      <c r="F157" s="36">
        <v>91419</v>
      </c>
      <c r="G157" s="36">
        <v>78222</v>
      </c>
      <c r="H157" s="36">
        <v>-13197</v>
      </c>
      <c r="R157" s="36">
        <v>-2628</v>
      </c>
      <c r="S157" s="36">
        <v>-1515</v>
      </c>
      <c r="T157" s="36">
        <v>-5205</v>
      </c>
      <c r="U157" s="36">
        <v>-16384</v>
      </c>
      <c r="V157" s="36">
        <v>-5171</v>
      </c>
      <c r="W157" s="36">
        <v>17706</v>
      </c>
    </row>
    <row r="158" spans="1:23" x14ac:dyDescent="0.2">
      <c r="A158" t="s">
        <v>123</v>
      </c>
      <c r="B158" s="1">
        <v>42342</v>
      </c>
      <c r="C158" s="8" t="s">
        <v>429</v>
      </c>
      <c r="D158" s="13" t="s">
        <v>430</v>
      </c>
      <c r="E158" s="36">
        <v>91081</v>
      </c>
      <c r="F158" s="36">
        <v>90923</v>
      </c>
      <c r="G158" s="36">
        <v>77768</v>
      </c>
      <c r="H158" s="36">
        <v>-13155</v>
      </c>
      <c r="R158" s="36">
        <v>-1973</v>
      </c>
      <c r="S158" s="36">
        <v>-376</v>
      </c>
      <c r="T158" s="36">
        <v>-3831</v>
      </c>
      <c r="U158" s="36">
        <v>-19311</v>
      </c>
      <c r="V158" s="36">
        <v>-4143</v>
      </c>
      <c r="W158" s="36">
        <v>16479</v>
      </c>
    </row>
    <row r="159" spans="1:23" x14ac:dyDescent="0.2">
      <c r="A159" t="s">
        <v>123</v>
      </c>
      <c r="B159" s="1">
        <v>42343</v>
      </c>
      <c r="C159" s="8" t="s">
        <v>429</v>
      </c>
      <c r="D159" s="13" t="s">
        <v>430</v>
      </c>
      <c r="E159" s="36">
        <v>88882</v>
      </c>
      <c r="F159" s="36">
        <v>88919</v>
      </c>
      <c r="G159" s="36">
        <v>76296</v>
      </c>
      <c r="H159" s="36">
        <v>-12623</v>
      </c>
      <c r="R159" s="36">
        <v>-3634</v>
      </c>
      <c r="S159" s="36">
        <v>-1870</v>
      </c>
      <c r="T159" s="36">
        <v>-1257</v>
      </c>
      <c r="U159" s="36">
        <v>-17453</v>
      </c>
      <c r="V159" s="36">
        <v>-5249</v>
      </c>
      <c r="W159" s="36">
        <v>16840</v>
      </c>
    </row>
    <row r="160" spans="1:23" x14ac:dyDescent="0.2">
      <c r="A160" t="s">
        <v>123</v>
      </c>
      <c r="B160" s="1">
        <v>42344</v>
      </c>
      <c r="C160" s="8" t="s">
        <v>429</v>
      </c>
      <c r="D160" s="13" t="s">
        <v>430</v>
      </c>
      <c r="E160" s="36">
        <v>87937</v>
      </c>
      <c r="F160" s="36">
        <v>86199</v>
      </c>
      <c r="G160" s="36">
        <v>75798</v>
      </c>
      <c r="H160" s="36">
        <v>-10401</v>
      </c>
      <c r="R160" s="36">
        <v>-3693</v>
      </c>
      <c r="S160" s="36">
        <v>-855</v>
      </c>
      <c r="T160" s="36">
        <v>-2034</v>
      </c>
      <c r="U160" s="36">
        <v>-17773</v>
      </c>
      <c r="V160" s="36">
        <v>-4546</v>
      </c>
      <c r="W160" s="36">
        <v>18500</v>
      </c>
    </row>
    <row r="161" spans="1:23" x14ac:dyDescent="0.2">
      <c r="A161" t="s">
        <v>123</v>
      </c>
      <c r="B161" s="1">
        <v>42345</v>
      </c>
      <c r="C161" s="8" t="s">
        <v>429</v>
      </c>
      <c r="D161" s="13" t="s">
        <v>430</v>
      </c>
      <c r="E161" s="36">
        <v>90714</v>
      </c>
      <c r="F161" s="36">
        <v>89019</v>
      </c>
      <c r="G161" s="36">
        <v>75178</v>
      </c>
      <c r="H161" s="36">
        <v>-13841</v>
      </c>
      <c r="R161" s="36">
        <v>-3072</v>
      </c>
      <c r="S161" s="36">
        <v>-868</v>
      </c>
      <c r="T161" s="36">
        <v>-1497</v>
      </c>
      <c r="U161" s="36">
        <v>-20698</v>
      </c>
      <c r="V161" s="36">
        <v>-3245</v>
      </c>
      <c r="W161" s="36">
        <v>15539</v>
      </c>
    </row>
    <row r="162" spans="1:23" x14ac:dyDescent="0.2">
      <c r="A162" t="s">
        <v>123</v>
      </c>
      <c r="B162" s="1">
        <v>42346</v>
      </c>
      <c r="C162" s="8" t="s">
        <v>429</v>
      </c>
      <c r="D162" s="13" t="s">
        <v>430</v>
      </c>
      <c r="E162" s="36">
        <v>89885</v>
      </c>
      <c r="F162" s="36">
        <v>87732</v>
      </c>
      <c r="G162" s="36">
        <v>78084</v>
      </c>
      <c r="H162" s="36">
        <v>-9648</v>
      </c>
      <c r="R162" s="36">
        <v>-2161</v>
      </c>
      <c r="S162" s="36">
        <v>-68</v>
      </c>
      <c r="T162" s="36">
        <v>-2060</v>
      </c>
      <c r="U162" s="36">
        <v>-23022</v>
      </c>
      <c r="V162" s="36">
        <v>-3398</v>
      </c>
      <c r="W162" s="36">
        <v>21061</v>
      </c>
    </row>
    <row r="163" spans="1:23" x14ac:dyDescent="0.2">
      <c r="A163" t="s">
        <v>123</v>
      </c>
      <c r="B163" s="1">
        <v>42347</v>
      </c>
      <c r="C163" s="8" t="s">
        <v>429</v>
      </c>
      <c r="D163" s="13" t="s">
        <v>430</v>
      </c>
      <c r="E163" s="36">
        <v>89195</v>
      </c>
      <c r="F163" s="36">
        <v>88755</v>
      </c>
      <c r="G163" s="36">
        <v>77336</v>
      </c>
      <c r="H163" s="36">
        <v>-11419</v>
      </c>
      <c r="R163" s="36">
        <v>-2312</v>
      </c>
      <c r="S163" s="36">
        <v>-1092</v>
      </c>
      <c r="T163" s="36">
        <v>-2539</v>
      </c>
      <c r="U163" s="36">
        <v>-22149</v>
      </c>
      <c r="V163" s="36">
        <v>-2693</v>
      </c>
      <c r="W163" s="36">
        <v>19366</v>
      </c>
    </row>
    <row r="164" spans="1:23" x14ac:dyDescent="0.2">
      <c r="A164" t="s">
        <v>123</v>
      </c>
      <c r="B164" s="1">
        <v>42348</v>
      </c>
      <c r="C164" s="8" t="s">
        <v>429</v>
      </c>
      <c r="D164" s="13" t="s">
        <v>430</v>
      </c>
      <c r="E164" s="36">
        <v>90337</v>
      </c>
      <c r="F164" s="36">
        <v>89417</v>
      </c>
      <c r="G164" s="36">
        <v>76121</v>
      </c>
      <c r="H164" s="36">
        <v>-13296</v>
      </c>
      <c r="R164" s="36">
        <v>-2148</v>
      </c>
      <c r="S164" s="36">
        <v>-435</v>
      </c>
      <c r="T164" s="36">
        <v>-2689</v>
      </c>
      <c r="U164" s="36">
        <v>-23674</v>
      </c>
      <c r="V164" s="36">
        <v>-2825</v>
      </c>
      <c r="W164" s="36">
        <v>18475</v>
      </c>
    </row>
    <row r="165" spans="1:23" x14ac:dyDescent="0.2">
      <c r="A165" t="s">
        <v>123</v>
      </c>
      <c r="B165" s="1">
        <v>42349</v>
      </c>
      <c r="C165" s="8" t="s">
        <v>429</v>
      </c>
      <c r="D165" s="13" t="s">
        <v>430</v>
      </c>
      <c r="E165" s="36">
        <v>91163</v>
      </c>
      <c r="F165" s="36">
        <v>89258</v>
      </c>
      <c r="G165" s="36">
        <v>80242</v>
      </c>
      <c r="H165" s="36">
        <v>-9016</v>
      </c>
      <c r="R165" s="36">
        <v>-2878</v>
      </c>
      <c r="S165" s="36">
        <v>-950</v>
      </c>
      <c r="T165" s="36">
        <v>-1312</v>
      </c>
      <c r="U165" s="36">
        <v>-22080</v>
      </c>
      <c r="V165" s="36">
        <v>-2629</v>
      </c>
      <c r="W165" s="36">
        <v>20833</v>
      </c>
    </row>
    <row r="166" spans="1:23" x14ac:dyDescent="0.2">
      <c r="A166" t="s">
        <v>123</v>
      </c>
      <c r="B166" s="1">
        <v>42350</v>
      </c>
      <c r="C166" s="8" t="s">
        <v>429</v>
      </c>
      <c r="D166" s="13" t="s">
        <v>430</v>
      </c>
      <c r="E166" s="36">
        <v>89410</v>
      </c>
      <c r="F166" s="36">
        <v>88519</v>
      </c>
      <c r="G166" s="36">
        <v>80121</v>
      </c>
      <c r="H166" s="36">
        <v>-8398</v>
      </c>
      <c r="R166" s="36">
        <v>-2700</v>
      </c>
      <c r="S166" s="36">
        <v>-627</v>
      </c>
      <c r="T166" s="36">
        <v>-1332</v>
      </c>
      <c r="U166" s="36">
        <v>-20033</v>
      </c>
      <c r="V166" s="36">
        <v>-2487</v>
      </c>
      <c r="W166" s="36">
        <v>18781</v>
      </c>
    </row>
    <row r="167" spans="1:23" x14ac:dyDescent="0.2">
      <c r="A167" t="s">
        <v>123</v>
      </c>
      <c r="B167" s="1">
        <v>42351</v>
      </c>
      <c r="C167" s="8" t="s">
        <v>429</v>
      </c>
      <c r="D167" s="13" t="s">
        <v>430</v>
      </c>
      <c r="E167" s="36">
        <v>89486</v>
      </c>
      <c r="F167" s="36">
        <v>88165</v>
      </c>
      <c r="G167" s="36">
        <v>80132</v>
      </c>
      <c r="H167" s="36">
        <v>-8033</v>
      </c>
      <c r="R167" s="36">
        <v>-1992</v>
      </c>
      <c r="S167" s="36">
        <v>17</v>
      </c>
      <c r="T167" s="36">
        <v>-3144</v>
      </c>
      <c r="U167" s="36">
        <v>-18637</v>
      </c>
      <c r="V167" s="36">
        <v>-4661</v>
      </c>
      <c r="W167" s="36">
        <v>20294</v>
      </c>
    </row>
    <row r="168" spans="1:23" x14ac:dyDescent="0.2">
      <c r="A168" t="s">
        <v>123</v>
      </c>
      <c r="B168" s="1">
        <v>42352</v>
      </c>
      <c r="C168" s="8" t="s">
        <v>429</v>
      </c>
      <c r="D168" s="13" t="s">
        <v>430</v>
      </c>
      <c r="E168" s="36">
        <v>94827</v>
      </c>
      <c r="F168" s="36">
        <v>93877</v>
      </c>
      <c r="G168" s="36">
        <v>82474</v>
      </c>
      <c r="H168" s="36">
        <v>-11403</v>
      </c>
      <c r="R168" s="36">
        <v>-3688</v>
      </c>
      <c r="S168" s="36">
        <v>-905</v>
      </c>
      <c r="T168" s="36">
        <v>-999</v>
      </c>
      <c r="U168" s="36">
        <v>-21848</v>
      </c>
      <c r="V168" s="36">
        <v>-2298</v>
      </c>
      <c r="W168" s="36">
        <v>18335</v>
      </c>
    </row>
    <row r="169" spans="1:23" x14ac:dyDescent="0.2">
      <c r="A169" t="s">
        <v>123</v>
      </c>
      <c r="B169" s="1">
        <v>42353</v>
      </c>
      <c r="C169" s="8" t="s">
        <v>429</v>
      </c>
      <c r="D169" s="13" t="s">
        <v>430</v>
      </c>
      <c r="E169" s="36">
        <v>98182</v>
      </c>
      <c r="F169" s="36">
        <v>95369</v>
      </c>
      <c r="G169" s="36">
        <v>83440</v>
      </c>
      <c r="H169" s="36">
        <v>-11929</v>
      </c>
      <c r="R169" s="36">
        <v>-4119</v>
      </c>
      <c r="S169" s="36">
        <v>-952</v>
      </c>
      <c r="T169" s="36">
        <v>-1819</v>
      </c>
      <c r="U169" s="36">
        <v>-21060</v>
      </c>
      <c r="V169" s="36">
        <v>-1982</v>
      </c>
      <c r="W169" s="36">
        <v>18003</v>
      </c>
    </row>
    <row r="170" spans="1:23" x14ac:dyDescent="0.2">
      <c r="A170" t="s">
        <v>123</v>
      </c>
      <c r="B170" s="1">
        <v>42354</v>
      </c>
      <c r="C170" s="8" t="s">
        <v>429</v>
      </c>
      <c r="D170" s="13" t="s">
        <v>430</v>
      </c>
      <c r="E170" s="36">
        <v>97877</v>
      </c>
      <c r="F170" s="36">
        <v>94851</v>
      </c>
      <c r="G170" s="36">
        <v>87474</v>
      </c>
      <c r="H170" s="36">
        <v>-7377</v>
      </c>
      <c r="R170" s="36">
        <v>-3544</v>
      </c>
      <c r="S170" s="36">
        <v>-236</v>
      </c>
      <c r="T170" s="36">
        <v>-1407</v>
      </c>
      <c r="U170" s="36">
        <v>-18985</v>
      </c>
      <c r="V170" s="36">
        <v>-3299</v>
      </c>
      <c r="W170" s="36">
        <v>20094</v>
      </c>
    </row>
    <row r="171" spans="1:23" x14ac:dyDescent="0.2">
      <c r="A171" t="s">
        <v>123</v>
      </c>
      <c r="B171" s="1">
        <v>42355</v>
      </c>
      <c r="C171" s="8" t="s">
        <v>429</v>
      </c>
      <c r="D171" s="13" t="s">
        <v>430</v>
      </c>
      <c r="E171" s="36">
        <v>96204</v>
      </c>
      <c r="F171" s="36">
        <v>95310</v>
      </c>
      <c r="G171" s="36">
        <v>86448</v>
      </c>
      <c r="H171" s="36">
        <v>-8862</v>
      </c>
      <c r="R171" s="36">
        <v>-2153</v>
      </c>
      <c r="S171" s="36">
        <v>-808</v>
      </c>
      <c r="T171" s="36">
        <v>-1551</v>
      </c>
      <c r="U171" s="36">
        <v>-17962</v>
      </c>
      <c r="V171" s="36">
        <v>-3513</v>
      </c>
      <c r="W171" s="36">
        <v>17125</v>
      </c>
    </row>
    <row r="172" spans="1:23" x14ac:dyDescent="0.2">
      <c r="A172" t="s">
        <v>123</v>
      </c>
      <c r="B172" s="1">
        <v>42356</v>
      </c>
      <c r="C172" s="8" t="s">
        <v>429</v>
      </c>
      <c r="D172" s="13" t="s">
        <v>430</v>
      </c>
      <c r="E172" s="36">
        <v>94275</v>
      </c>
      <c r="F172" s="36">
        <v>93098</v>
      </c>
      <c r="G172" s="36">
        <v>82938</v>
      </c>
      <c r="H172" s="36">
        <v>-10160</v>
      </c>
      <c r="R172" s="36">
        <v>-2278</v>
      </c>
      <c r="S172" s="36">
        <v>-886</v>
      </c>
      <c r="T172" s="36">
        <v>-2270</v>
      </c>
      <c r="U172" s="36">
        <v>-15822</v>
      </c>
      <c r="V172" s="36">
        <v>-4309</v>
      </c>
      <c r="W172" s="36">
        <v>15405</v>
      </c>
    </row>
    <row r="173" spans="1:23" x14ac:dyDescent="0.2">
      <c r="A173" t="s">
        <v>123</v>
      </c>
      <c r="B173" s="1">
        <v>42357</v>
      </c>
      <c r="C173" s="8" t="s">
        <v>429</v>
      </c>
      <c r="D173" s="13" t="s">
        <v>430</v>
      </c>
      <c r="E173" s="36">
        <v>90436</v>
      </c>
      <c r="F173" s="36">
        <v>90148</v>
      </c>
      <c r="G173" s="36">
        <v>81813</v>
      </c>
      <c r="H173" s="36">
        <v>-8335</v>
      </c>
      <c r="R173" s="36">
        <v>-2858</v>
      </c>
      <c r="S173" s="36">
        <v>-838</v>
      </c>
      <c r="T173" s="36">
        <v>-2333</v>
      </c>
      <c r="U173" s="36">
        <v>-13780</v>
      </c>
      <c r="V173" s="36">
        <v>-4521</v>
      </c>
      <c r="W173" s="36">
        <v>15995</v>
      </c>
    </row>
    <row r="174" spans="1:23" x14ac:dyDescent="0.2">
      <c r="A174" t="s">
        <v>123</v>
      </c>
      <c r="B174" s="1">
        <v>42358</v>
      </c>
      <c r="C174" s="8" t="s">
        <v>429</v>
      </c>
      <c r="D174" s="13" t="s">
        <v>430</v>
      </c>
      <c r="E174" s="36">
        <v>90918</v>
      </c>
      <c r="F174" s="36">
        <v>89101</v>
      </c>
      <c r="G174" s="36">
        <v>80523</v>
      </c>
      <c r="H174" s="36">
        <v>-8578</v>
      </c>
      <c r="R174" s="36">
        <v>-4243</v>
      </c>
      <c r="S174" s="36">
        <v>-875</v>
      </c>
      <c r="T174" s="36">
        <v>-644</v>
      </c>
      <c r="U174" s="36">
        <v>-13699</v>
      </c>
      <c r="V174" s="36">
        <v>-4481</v>
      </c>
      <c r="W174" s="36">
        <v>15364</v>
      </c>
    </row>
    <row r="175" spans="1:23" x14ac:dyDescent="0.2">
      <c r="A175" t="s">
        <v>123</v>
      </c>
      <c r="B175" s="1">
        <v>42359</v>
      </c>
      <c r="C175" s="8" t="s">
        <v>429</v>
      </c>
      <c r="D175" s="13" t="s">
        <v>430</v>
      </c>
      <c r="E175" s="36">
        <v>93656</v>
      </c>
      <c r="F175" s="36">
        <v>93948</v>
      </c>
      <c r="G175" s="36">
        <v>86512</v>
      </c>
      <c r="H175" s="36">
        <v>-7436</v>
      </c>
      <c r="R175" s="36">
        <v>-4163</v>
      </c>
      <c r="S175" s="36">
        <v>-1026</v>
      </c>
      <c r="T175" s="36">
        <v>-892</v>
      </c>
      <c r="U175" s="36">
        <v>-15819</v>
      </c>
      <c r="V175" s="36">
        <v>-2525</v>
      </c>
      <c r="W175" s="36">
        <v>16989</v>
      </c>
    </row>
    <row r="176" spans="1:23" x14ac:dyDescent="0.2">
      <c r="A176" t="s">
        <v>123</v>
      </c>
      <c r="B176" s="1">
        <v>42360</v>
      </c>
      <c r="C176" s="8" t="s">
        <v>429</v>
      </c>
      <c r="D176" s="13" t="s">
        <v>430</v>
      </c>
      <c r="E176" s="36">
        <v>92626</v>
      </c>
      <c r="F176" s="36">
        <v>90046</v>
      </c>
      <c r="G176" s="36">
        <v>83039</v>
      </c>
      <c r="H176" s="36">
        <v>-7007</v>
      </c>
      <c r="R176" s="36">
        <v>-3625</v>
      </c>
      <c r="S176" s="36">
        <v>-1297</v>
      </c>
      <c r="T176" s="36">
        <v>-467</v>
      </c>
      <c r="U176" s="36">
        <v>-15529</v>
      </c>
      <c r="V176" s="36">
        <v>-3221</v>
      </c>
      <c r="W176" s="36">
        <v>17132</v>
      </c>
    </row>
    <row r="177" spans="1:23" x14ac:dyDescent="0.2">
      <c r="A177" t="s">
        <v>123</v>
      </c>
      <c r="B177" s="1">
        <v>42361</v>
      </c>
      <c r="C177" s="8" t="s">
        <v>429</v>
      </c>
      <c r="D177" s="13" t="s">
        <v>430</v>
      </c>
      <c r="E177" s="36">
        <v>92191</v>
      </c>
      <c r="F177" s="36">
        <v>89956</v>
      </c>
      <c r="G177" s="36">
        <v>81439</v>
      </c>
      <c r="H177" s="36">
        <v>-8517</v>
      </c>
      <c r="R177" s="36">
        <v>-3283</v>
      </c>
      <c r="S177" s="36">
        <v>-1425</v>
      </c>
      <c r="T177" s="36">
        <v>0</v>
      </c>
      <c r="U177" s="36">
        <v>-16756</v>
      </c>
      <c r="V177" s="36">
        <v>-2407</v>
      </c>
      <c r="W177" s="36">
        <v>15354</v>
      </c>
    </row>
    <row r="178" spans="1:23" x14ac:dyDescent="0.2">
      <c r="A178" t="s">
        <v>123</v>
      </c>
      <c r="B178" s="1">
        <v>42362</v>
      </c>
      <c r="C178" s="8" t="s">
        <v>429</v>
      </c>
      <c r="D178" s="13" t="s">
        <v>430</v>
      </c>
      <c r="E178" s="36">
        <v>91663</v>
      </c>
      <c r="F178" s="36">
        <v>89177</v>
      </c>
      <c r="G178" s="36">
        <v>80968</v>
      </c>
      <c r="H178" s="36">
        <v>-8209</v>
      </c>
      <c r="R178" s="36">
        <v>-2992</v>
      </c>
      <c r="S178" s="36">
        <v>114</v>
      </c>
      <c r="T178" s="36">
        <v>0</v>
      </c>
      <c r="U178" s="36">
        <v>-17438</v>
      </c>
      <c r="V178" s="36">
        <v>-3096</v>
      </c>
      <c r="W178" s="36">
        <v>15203</v>
      </c>
    </row>
    <row r="179" spans="1:23" x14ac:dyDescent="0.2">
      <c r="A179" t="s">
        <v>123</v>
      </c>
      <c r="B179" s="1">
        <v>42363</v>
      </c>
      <c r="C179" s="8" t="s">
        <v>429</v>
      </c>
      <c r="D179" s="13" t="s">
        <v>430</v>
      </c>
      <c r="E179" s="36">
        <v>91119</v>
      </c>
      <c r="F179" s="36">
        <v>88396</v>
      </c>
      <c r="G179" s="36">
        <v>75653</v>
      </c>
      <c r="H179" s="36">
        <v>-12743</v>
      </c>
      <c r="R179" s="36">
        <v>-1819</v>
      </c>
      <c r="S179" s="36">
        <v>324</v>
      </c>
      <c r="T179" s="36">
        <v>0</v>
      </c>
      <c r="U179" s="36">
        <v>-19915</v>
      </c>
      <c r="V179" s="36">
        <v>-4280</v>
      </c>
      <c r="W179" s="36">
        <v>12947</v>
      </c>
    </row>
    <row r="180" spans="1:23" x14ac:dyDescent="0.2">
      <c r="A180" t="s">
        <v>123</v>
      </c>
      <c r="B180" s="1">
        <v>42364</v>
      </c>
      <c r="C180" s="8" t="s">
        <v>429</v>
      </c>
      <c r="D180" s="13" t="s">
        <v>430</v>
      </c>
      <c r="E180" s="36">
        <v>95441</v>
      </c>
      <c r="F180" s="36">
        <v>93060</v>
      </c>
      <c r="G180" s="36">
        <v>84911</v>
      </c>
      <c r="H180" s="36">
        <v>-8149</v>
      </c>
      <c r="R180" s="36">
        <v>-968</v>
      </c>
      <c r="S180" s="36">
        <v>308</v>
      </c>
      <c r="T180" s="36">
        <v>0</v>
      </c>
      <c r="U180" s="36">
        <v>-18330</v>
      </c>
      <c r="V180" s="36">
        <v>-4000</v>
      </c>
      <c r="W180" s="36">
        <v>14841</v>
      </c>
    </row>
    <row r="181" spans="1:23" x14ac:dyDescent="0.2">
      <c r="A181" t="s">
        <v>123</v>
      </c>
      <c r="B181" s="1">
        <v>42365</v>
      </c>
      <c r="C181" s="8" t="s">
        <v>429</v>
      </c>
      <c r="D181" s="13" t="s">
        <v>430</v>
      </c>
      <c r="E181" s="36">
        <v>96505</v>
      </c>
      <c r="F181" s="36">
        <v>93947</v>
      </c>
      <c r="G181" s="36">
        <v>85329</v>
      </c>
      <c r="H181" s="36">
        <v>-8534</v>
      </c>
      <c r="R181" s="36">
        <v>-2290</v>
      </c>
      <c r="S181" s="36">
        <v>541</v>
      </c>
      <c r="T181" s="36">
        <v>0</v>
      </c>
      <c r="U181" s="36">
        <v>-16106</v>
      </c>
      <c r="V181" s="36">
        <v>-7142</v>
      </c>
      <c r="W181" s="36">
        <v>16463</v>
      </c>
    </row>
    <row r="182" spans="1:23" x14ac:dyDescent="0.2">
      <c r="A182" t="s">
        <v>123</v>
      </c>
      <c r="B182" s="1">
        <v>42366</v>
      </c>
      <c r="C182" s="8" t="s">
        <v>429</v>
      </c>
      <c r="D182" s="13" t="s">
        <v>430</v>
      </c>
      <c r="E182" s="36">
        <v>97320</v>
      </c>
      <c r="F182" s="36">
        <v>96824</v>
      </c>
      <c r="G182" s="36">
        <v>86387</v>
      </c>
      <c r="H182" s="36">
        <v>-10437</v>
      </c>
      <c r="R182" s="36">
        <v>-2768</v>
      </c>
      <c r="S182" s="36">
        <v>231</v>
      </c>
      <c r="T182" s="36">
        <v>0</v>
      </c>
      <c r="U182" s="36">
        <v>-17371</v>
      </c>
      <c r="V182" s="36">
        <v>-5560</v>
      </c>
      <c r="W182" s="36">
        <v>15031</v>
      </c>
    </row>
    <row r="183" spans="1:23" x14ac:dyDescent="0.2">
      <c r="A183" t="s">
        <v>123</v>
      </c>
      <c r="B183" s="1">
        <v>42367</v>
      </c>
      <c r="C183" s="8" t="s">
        <v>429</v>
      </c>
      <c r="D183" s="13" t="s">
        <v>430</v>
      </c>
      <c r="E183" s="36">
        <v>98305</v>
      </c>
      <c r="F183" s="36">
        <v>96052</v>
      </c>
      <c r="G183" s="36">
        <v>85510</v>
      </c>
      <c r="H183" s="36">
        <v>-10542</v>
      </c>
      <c r="R183" s="36">
        <v>-3697</v>
      </c>
      <c r="S183" s="36">
        <v>-666</v>
      </c>
      <c r="T183" s="36">
        <v>0</v>
      </c>
      <c r="U183" s="36">
        <v>-18174</v>
      </c>
      <c r="V183" s="36">
        <v>-5292</v>
      </c>
      <c r="W183" s="36">
        <v>17287</v>
      </c>
    </row>
    <row r="184" spans="1:23" x14ac:dyDescent="0.2">
      <c r="A184" t="s">
        <v>123</v>
      </c>
      <c r="B184" s="1">
        <v>42368</v>
      </c>
      <c r="C184" s="8" t="s">
        <v>429</v>
      </c>
      <c r="D184" s="13" t="s">
        <v>430</v>
      </c>
      <c r="E184" s="36">
        <v>97460</v>
      </c>
      <c r="F184" s="36">
        <v>98155</v>
      </c>
      <c r="G184" s="36">
        <v>83093</v>
      </c>
      <c r="H184" s="36">
        <v>-15062</v>
      </c>
      <c r="R184" s="36">
        <v>-3978</v>
      </c>
      <c r="S184" s="36">
        <v>-1607</v>
      </c>
      <c r="T184" s="36">
        <v>0</v>
      </c>
      <c r="U184" s="36">
        <v>-19224</v>
      </c>
      <c r="V184" s="36">
        <v>-5714</v>
      </c>
      <c r="W184" s="36">
        <v>15461</v>
      </c>
    </row>
    <row r="185" spans="1:23" x14ac:dyDescent="0.2">
      <c r="A185" t="s">
        <v>123</v>
      </c>
      <c r="B185" s="1">
        <v>42369</v>
      </c>
      <c r="C185" s="8" t="s">
        <v>429</v>
      </c>
      <c r="D185" s="13" t="s">
        <v>430</v>
      </c>
      <c r="E185" s="36">
        <v>98744</v>
      </c>
      <c r="F185" s="36">
        <v>98493</v>
      </c>
      <c r="G185" s="36">
        <v>85635</v>
      </c>
      <c r="H185" s="36">
        <v>-12858</v>
      </c>
      <c r="R185" s="36">
        <v>-2000</v>
      </c>
      <c r="S185" s="36">
        <v>-1415</v>
      </c>
      <c r="T185" s="36">
        <v>0</v>
      </c>
      <c r="U185" s="36">
        <v>-19016</v>
      </c>
      <c r="V185" s="36">
        <v>-5058</v>
      </c>
      <c r="W185" s="36">
        <v>14631</v>
      </c>
    </row>
    <row r="186" spans="1:23" x14ac:dyDescent="0.2">
      <c r="A186" t="s">
        <v>123</v>
      </c>
      <c r="B186" s="1">
        <v>42370</v>
      </c>
      <c r="C186" s="8" t="s">
        <v>429</v>
      </c>
      <c r="D186" s="13" t="s">
        <v>430</v>
      </c>
      <c r="E186" s="36">
        <v>95010</v>
      </c>
      <c r="F186" s="36">
        <v>94887</v>
      </c>
      <c r="G186" s="36">
        <v>82569</v>
      </c>
      <c r="H186" s="36">
        <v>-12318</v>
      </c>
      <c r="R186" s="36">
        <v>-2190</v>
      </c>
      <c r="S186" s="36">
        <v>-1101</v>
      </c>
      <c r="T186" s="36">
        <v>0</v>
      </c>
      <c r="U186" s="36">
        <v>-19429</v>
      </c>
      <c r="V186" s="36">
        <v>-4809</v>
      </c>
      <c r="W186" s="36">
        <v>15211</v>
      </c>
    </row>
    <row r="187" spans="1:23" x14ac:dyDescent="0.2">
      <c r="A187" t="s">
        <v>123</v>
      </c>
      <c r="B187" s="1">
        <v>42371</v>
      </c>
      <c r="C187" s="8" t="s">
        <v>429</v>
      </c>
      <c r="D187" s="13" t="s">
        <v>430</v>
      </c>
      <c r="E187" s="36">
        <v>96102</v>
      </c>
      <c r="F187" s="36">
        <v>92567</v>
      </c>
      <c r="G187" s="36">
        <v>83842</v>
      </c>
      <c r="H187" s="36">
        <v>-8725</v>
      </c>
      <c r="R187" s="36">
        <v>-2044</v>
      </c>
      <c r="S187" s="36">
        <v>-374</v>
      </c>
      <c r="T187" s="36">
        <v>0</v>
      </c>
      <c r="U187" s="36">
        <v>-17687</v>
      </c>
      <c r="V187" s="36">
        <v>-4745</v>
      </c>
      <c r="W187" s="36">
        <v>16125</v>
      </c>
    </row>
    <row r="188" spans="1:23" x14ac:dyDescent="0.2">
      <c r="A188" t="s">
        <v>123</v>
      </c>
      <c r="B188" s="1">
        <v>42372</v>
      </c>
      <c r="C188" s="8" t="s">
        <v>429</v>
      </c>
      <c r="D188" s="13" t="s">
        <v>430</v>
      </c>
      <c r="E188" s="36">
        <v>92476</v>
      </c>
      <c r="F188" s="36">
        <v>89193</v>
      </c>
      <c r="G188" s="36">
        <v>78777</v>
      </c>
      <c r="H188" s="36">
        <v>-10416</v>
      </c>
      <c r="R188" s="36">
        <v>-1620</v>
      </c>
      <c r="S188" s="36">
        <v>-183</v>
      </c>
      <c r="T188" s="36">
        <v>0</v>
      </c>
      <c r="U188" s="36">
        <v>-18676</v>
      </c>
      <c r="V188" s="36">
        <v>-5300</v>
      </c>
      <c r="W188" s="36">
        <v>15363</v>
      </c>
    </row>
    <row r="189" spans="1:23" x14ac:dyDescent="0.2">
      <c r="A189" t="s">
        <v>123</v>
      </c>
      <c r="B189" s="1">
        <v>42373</v>
      </c>
      <c r="C189" s="8" t="s">
        <v>429</v>
      </c>
      <c r="D189" s="13" t="s">
        <v>430</v>
      </c>
      <c r="E189" s="36">
        <v>92690</v>
      </c>
      <c r="F189" s="36">
        <v>92772</v>
      </c>
      <c r="G189" s="36">
        <v>82892</v>
      </c>
      <c r="H189" s="36">
        <v>-9880</v>
      </c>
      <c r="R189" s="36">
        <v>-1880</v>
      </c>
      <c r="S189" s="36">
        <v>-300</v>
      </c>
      <c r="T189" s="36">
        <v>0</v>
      </c>
      <c r="U189" s="36">
        <v>-18690</v>
      </c>
      <c r="V189" s="36">
        <v>-6469</v>
      </c>
      <c r="W189" s="36">
        <v>17459</v>
      </c>
    </row>
    <row r="190" spans="1:23" x14ac:dyDescent="0.2">
      <c r="A190" t="s">
        <v>123</v>
      </c>
      <c r="B190" s="1">
        <v>42374</v>
      </c>
      <c r="C190" s="8" t="s">
        <v>429</v>
      </c>
      <c r="D190" s="13" t="s">
        <v>430</v>
      </c>
      <c r="E190" s="36">
        <v>91720</v>
      </c>
      <c r="F190" s="36">
        <v>93231</v>
      </c>
      <c r="G190" s="36">
        <v>81760</v>
      </c>
      <c r="H190" s="36">
        <v>-11471</v>
      </c>
      <c r="R190" s="36">
        <v>-1876</v>
      </c>
      <c r="S190" s="36">
        <v>-873</v>
      </c>
      <c r="T190" s="36">
        <v>0</v>
      </c>
      <c r="U190" s="36">
        <v>-21113</v>
      </c>
      <c r="V190" s="36">
        <v>-7896</v>
      </c>
      <c r="W190" s="36">
        <v>20287</v>
      </c>
    </row>
    <row r="191" spans="1:23" x14ac:dyDescent="0.2">
      <c r="A191" t="s">
        <v>123</v>
      </c>
      <c r="B191" s="1">
        <v>42375</v>
      </c>
      <c r="C191" s="8" t="s">
        <v>429</v>
      </c>
      <c r="D191" s="13" t="s">
        <v>430</v>
      </c>
      <c r="E191" s="36">
        <v>90912</v>
      </c>
      <c r="F191" s="36">
        <v>91962</v>
      </c>
      <c r="G191" s="36">
        <v>80729</v>
      </c>
      <c r="H191" s="36">
        <v>-11233</v>
      </c>
      <c r="R191" s="36">
        <v>-2754</v>
      </c>
      <c r="S191" s="36">
        <v>463</v>
      </c>
      <c r="T191" s="36">
        <v>0</v>
      </c>
      <c r="U191" s="36">
        <v>-21427</v>
      </c>
      <c r="V191" s="36">
        <v>-8429</v>
      </c>
      <c r="W191" s="36">
        <v>20914</v>
      </c>
    </row>
    <row r="192" spans="1:23" x14ac:dyDescent="0.2">
      <c r="A192" t="s">
        <v>123</v>
      </c>
      <c r="B192" s="1">
        <v>42376</v>
      </c>
      <c r="C192" s="8" t="s">
        <v>429</v>
      </c>
      <c r="D192" s="13" t="s">
        <v>430</v>
      </c>
      <c r="E192" s="36">
        <v>92813</v>
      </c>
      <c r="F192" s="36">
        <v>92930</v>
      </c>
      <c r="G192" s="36">
        <v>80079</v>
      </c>
      <c r="H192" s="36">
        <v>-12851</v>
      </c>
      <c r="R192" s="36">
        <v>-2816</v>
      </c>
      <c r="S192" s="36">
        <v>358</v>
      </c>
      <c r="T192" s="36">
        <v>0</v>
      </c>
      <c r="U192" s="36">
        <v>-22779</v>
      </c>
      <c r="V192" s="36">
        <v>-6765</v>
      </c>
      <c r="W192" s="36">
        <v>19151</v>
      </c>
    </row>
    <row r="193" spans="1:23" x14ac:dyDescent="0.2">
      <c r="A193" t="s">
        <v>123</v>
      </c>
      <c r="B193" s="1">
        <v>42377</v>
      </c>
      <c r="C193" s="8" t="s">
        <v>429</v>
      </c>
      <c r="D193" s="13" t="s">
        <v>430</v>
      </c>
      <c r="E193" s="36">
        <v>94006</v>
      </c>
      <c r="F193" s="36">
        <v>91739</v>
      </c>
      <c r="G193" s="36">
        <v>78673</v>
      </c>
      <c r="H193" s="36">
        <v>-13066</v>
      </c>
      <c r="R193" s="36">
        <v>-1431</v>
      </c>
      <c r="S193" s="36">
        <v>21</v>
      </c>
      <c r="T193" s="36">
        <v>0</v>
      </c>
      <c r="U193" s="36">
        <v>-23073</v>
      </c>
      <c r="V193" s="36">
        <v>-6222</v>
      </c>
      <c r="W193" s="36">
        <v>17639</v>
      </c>
    </row>
    <row r="194" spans="1:23" x14ac:dyDescent="0.2">
      <c r="A194" t="s">
        <v>123</v>
      </c>
      <c r="B194" s="1">
        <v>42378</v>
      </c>
      <c r="C194" s="8" t="s">
        <v>429</v>
      </c>
      <c r="D194" s="13" t="s">
        <v>430</v>
      </c>
      <c r="E194" s="36">
        <v>92008</v>
      </c>
      <c r="F194" s="36">
        <v>90617</v>
      </c>
      <c r="G194" s="36">
        <v>71532</v>
      </c>
      <c r="H194" s="36">
        <v>-19085</v>
      </c>
      <c r="R194" s="36">
        <v>-3774</v>
      </c>
      <c r="S194" s="36">
        <v>46</v>
      </c>
      <c r="T194" s="36">
        <v>0</v>
      </c>
      <c r="U194" s="36">
        <v>-23639</v>
      </c>
      <c r="V194" s="36">
        <v>-9353</v>
      </c>
      <c r="W194" s="36">
        <v>17635</v>
      </c>
    </row>
    <row r="195" spans="1:23" x14ac:dyDescent="0.2">
      <c r="A195" t="s">
        <v>123</v>
      </c>
      <c r="B195" s="1">
        <v>42379</v>
      </c>
      <c r="C195" s="8" t="s">
        <v>429</v>
      </c>
      <c r="D195" s="13" t="s">
        <v>430</v>
      </c>
      <c r="E195" s="36">
        <v>90110</v>
      </c>
      <c r="F195" s="36">
        <v>88951</v>
      </c>
      <c r="G195" s="36">
        <v>72442</v>
      </c>
      <c r="H195" s="36">
        <v>-16509</v>
      </c>
      <c r="R195" s="36">
        <v>-4100</v>
      </c>
      <c r="S195" s="36">
        <v>309</v>
      </c>
      <c r="T195" s="36">
        <v>0</v>
      </c>
      <c r="U195" s="36">
        <v>-22544</v>
      </c>
      <c r="V195" s="36">
        <v>-10518</v>
      </c>
      <c r="W195" s="36">
        <v>20344</v>
      </c>
    </row>
    <row r="196" spans="1:23" x14ac:dyDescent="0.2">
      <c r="A196" t="s">
        <v>123</v>
      </c>
      <c r="B196" s="1">
        <v>42380</v>
      </c>
      <c r="C196" s="8" t="s">
        <v>429</v>
      </c>
      <c r="D196" s="13" t="s">
        <v>430</v>
      </c>
      <c r="E196" s="36">
        <v>93941</v>
      </c>
      <c r="F196" s="36">
        <v>93709</v>
      </c>
      <c r="G196" s="36">
        <v>73253</v>
      </c>
      <c r="H196" s="36">
        <v>-20456</v>
      </c>
      <c r="R196" s="36">
        <v>-4989</v>
      </c>
      <c r="S196" s="36">
        <v>154</v>
      </c>
      <c r="T196" s="36">
        <v>0</v>
      </c>
      <c r="U196" s="36">
        <v>-24826</v>
      </c>
      <c r="V196" s="36">
        <v>-9092</v>
      </c>
      <c r="W196" s="36">
        <v>18297</v>
      </c>
    </row>
    <row r="197" spans="1:23" x14ac:dyDescent="0.2">
      <c r="A197" t="s">
        <v>123</v>
      </c>
      <c r="B197" s="1">
        <v>42381</v>
      </c>
      <c r="C197" s="8" t="s">
        <v>429</v>
      </c>
      <c r="D197" s="13" t="s">
        <v>430</v>
      </c>
      <c r="E197" s="36">
        <v>93900</v>
      </c>
      <c r="F197" s="36">
        <v>94699</v>
      </c>
      <c r="G197" s="36">
        <v>76993</v>
      </c>
      <c r="H197" s="36">
        <v>-17706</v>
      </c>
      <c r="R197" s="36">
        <v>-4619</v>
      </c>
      <c r="S197" s="36">
        <v>250</v>
      </c>
      <c r="T197" s="36">
        <v>0</v>
      </c>
      <c r="U197" s="36">
        <v>-23867</v>
      </c>
      <c r="V197" s="36">
        <v>-8711</v>
      </c>
      <c r="W197" s="36">
        <v>19241</v>
      </c>
    </row>
    <row r="198" spans="1:23" x14ac:dyDescent="0.2">
      <c r="A198" t="s">
        <v>123</v>
      </c>
      <c r="B198" s="1">
        <v>42382</v>
      </c>
      <c r="C198" s="8" t="s">
        <v>429</v>
      </c>
      <c r="D198" s="13" t="s">
        <v>430</v>
      </c>
      <c r="E198" s="36">
        <v>93061</v>
      </c>
      <c r="F198" s="36">
        <v>93897</v>
      </c>
      <c r="G198" s="36">
        <v>80522</v>
      </c>
      <c r="H198" s="36">
        <v>-13375</v>
      </c>
      <c r="R198" s="36">
        <v>-4898</v>
      </c>
      <c r="S198" s="36">
        <v>-31</v>
      </c>
      <c r="T198" s="36">
        <v>0</v>
      </c>
      <c r="U198" s="36">
        <v>-22331</v>
      </c>
      <c r="V198" s="36">
        <v>-8171</v>
      </c>
      <c r="W198" s="36">
        <v>22056</v>
      </c>
    </row>
    <row r="199" spans="1:23" x14ac:dyDescent="0.2">
      <c r="A199" t="s">
        <v>123</v>
      </c>
      <c r="B199" s="1">
        <v>42383</v>
      </c>
      <c r="C199" s="8" t="s">
        <v>429</v>
      </c>
      <c r="D199" s="13" t="s">
        <v>430</v>
      </c>
      <c r="E199" s="36">
        <v>92918</v>
      </c>
      <c r="F199" s="36">
        <v>93142</v>
      </c>
      <c r="G199" s="36">
        <v>78641</v>
      </c>
      <c r="H199" s="36">
        <v>-14501</v>
      </c>
      <c r="R199" s="36">
        <v>-3336</v>
      </c>
      <c r="S199" s="36">
        <v>298</v>
      </c>
      <c r="T199" s="36">
        <v>0</v>
      </c>
      <c r="U199" s="36">
        <v>-22978</v>
      </c>
      <c r="V199" s="36">
        <v>-8434</v>
      </c>
      <c r="W199" s="36">
        <v>19949</v>
      </c>
    </row>
    <row r="200" spans="1:23" x14ac:dyDescent="0.2">
      <c r="A200" t="s">
        <v>123</v>
      </c>
      <c r="B200" s="1">
        <v>42384</v>
      </c>
      <c r="C200" s="8" t="s">
        <v>429</v>
      </c>
      <c r="D200" s="13" t="s">
        <v>430</v>
      </c>
      <c r="E200" s="36">
        <v>90930</v>
      </c>
      <c r="F200" s="36">
        <v>91415</v>
      </c>
      <c r="G200" s="36">
        <v>73861</v>
      </c>
      <c r="H200" s="36">
        <v>-17554</v>
      </c>
      <c r="R200" s="36">
        <v>-2647</v>
      </c>
      <c r="S200" s="36">
        <v>930</v>
      </c>
      <c r="T200" s="36">
        <v>0</v>
      </c>
      <c r="U200" s="36">
        <v>-25477</v>
      </c>
      <c r="V200" s="36">
        <v>-7349</v>
      </c>
      <c r="W200" s="36">
        <v>16989</v>
      </c>
    </row>
    <row r="201" spans="1:23" x14ac:dyDescent="0.2">
      <c r="A201" t="s">
        <v>123</v>
      </c>
      <c r="B201" s="1">
        <v>42385</v>
      </c>
      <c r="C201" s="8" t="s">
        <v>429</v>
      </c>
      <c r="D201" s="13" t="s">
        <v>430</v>
      </c>
      <c r="E201" s="36">
        <v>89100</v>
      </c>
      <c r="F201" s="36">
        <v>89479</v>
      </c>
      <c r="G201" s="36">
        <v>71747</v>
      </c>
      <c r="H201" s="36">
        <v>-17732</v>
      </c>
      <c r="R201" s="36">
        <v>-3189</v>
      </c>
      <c r="S201" s="36">
        <v>1226</v>
      </c>
      <c r="T201" s="36">
        <v>0</v>
      </c>
      <c r="U201" s="36">
        <v>-25343</v>
      </c>
      <c r="V201" s="36">
        <v>-7088</v>
      </c>
      <c r="W201" s="36">
        <v>16662</v>
      </c>
    </row>
    <row r="202" spans="1:23" x14ac:dyDescent="0.2">
      <c r="A202" t="s">
        <v>123</v>
      </c>
      <c r="B202" s="1">
        <v>42386</v>
      </c>
      <c r="C202" s="8" t="s">
        <v>429</v>
      </c>
      <c r="D202" s="13" t="s">
        <v>430</v>
      </c>
      <c r="E202" s="36">
        <v>89071</v>
      </c>
      <c r="F202" s="36">
        <v>87632</v>
      </c>
      <c r="G202" s="36">
        <v>81200</v>
      </c>
      <c r="H202" s="36">
        <v>-6432</v>
      </c>
      <c r="R202" s="36">
        <v>-3093</v>
      </c>
      <c r="S202" s="36">
        <v>704</v>
      </c>
      <c r="T202" s="36">
        <v>0</v>
      </c>
      <c r="U202" s="36">
        <v>-20706</v>
      </c>
      <c r="V202" s="36">
        <v>-7316</v>
      </c>
      <c r="W202" s="36">
        <v>23979</v>
      </c>
    </row>
    <row r="203" spans="1:23" x14ac:dyDescent="0.2">
      <c r="A203" t="s">
        <v>123</v>
      </c>
      <c r="B203" s="1">
        <v>42387</v>
      </c>
      <c r="C203" s="8" t="s">
        <v>429</v>
      </c>
      <c r="D203" s="13" t="s">
        <v>430</v>
      </c>
      <c r="E203" s="36">
        <v>90061</v>
      </c>
      <c r="F203" s="36">
        <v>87825</v>
      </c>
      <c r="G203" s="36">
        <v>77928</v>
      </c>
      <c r="H203" s="36">
        <v>-9897</v>
      </c>
      <c r="R203" s="36">
        <v>-3289</v>
      </c>
      <c r="S203" s="36">
        <v>-492</v>
      </c>
      <c r="T203" s="36">
        <v>0</v>
      </c>
      <c r="U203" s="36">
        <v>-21691</v>
      </c>
      <c r="V203" s="36">
        <v>-7170</v>
      </c>
      <c r="W203" s="36">
        <v>22745</v>
      </c>
    </row>
    <row r="204" spans="1:23" x14ac:dyDescent="0.2">
      <c r="A204" t="s">
        <v>123</v>
      </c>
      <c r="B204" s="1">
        <v>42388</v>
      </c>
      <c r="C204" s="8" t="s">
        <v>429</v>
      </c>
      <c r="D204" s="13" t="s">
        <v>430</v>
      </c>
      <c r="E204" s="36">
        <v>90131</v>
      </c>
      <c r="F204" s="36">
        <v>91693</v>
      </c>
      <c r="G204" s="36">
        <v>76104</v>
      </c>
      <c r="H204" s="36">
        <v>-15589</v>
      </c>
      <c r="R204" s="36">
        <v>-3402</v>
      </c>
      <c r="S204" s="36">
        <v>128</v>
      </c>
      <c r="T204" s="36">
        <v>0</v>
      </c>
      <c r="U204" s="36">
        <v>-24799</v>
      </c>
      <c r="V204" s="36">
        <v>-7551</v>
      </c>
      <c r="W204" s="36">
        <v>20035</v>
      </c>
    </row>
    <row r="205" spans="1:23" x14ac:dyDescent="0.2">
      <c r="A205" t="s">
        <v>123</v>
      </c>
      <c r="B205" s="1">
        <v>42389</v>
      </c>
      <c r="C205" s="8" t="s">
        <v>429</v>
      </c>
      <c r="D205" s="13" t="s">
        <v>430</v>
      </c>
      <c r="E205" s="36">
        <v>89076</v>
      </c>
      <c r="F205" s="36">
        <v>88107</v>
      </c>
      <c r="G205" s="36">
        <v>75092</v>
      </c>
      <c r="H205" s="36">
        <v>-13015</v>
      </c>
      <c r="R205" s="36">
        <v>-2940</v>
      </c>
      <c r="S205" s="36">
        <v>479</v>
      </c>
      <c r="T205" s="36">
        <v>0</v>
      </c>
      <c r="U205" s="36">
        <v>-23542</v>
      </c>
      <c r="V205" s="36">
        <v>-6912</v>
      </c>
      <c r="W205" s="36">
        <v>19900</v>
      </c>
    </row>
    <row r="206" spans="1:23" x14ac:dyDescent="0.2">
      <c r="A206" t="s">
        <v>123</v>
      </c>
      <c r="B206" s="1">
        <v>42390</v>
      </c>
      <c r="C206" s="8" t="s">
        <v>429</v>
      </c>
      <c r="D206" s="13" t="s">
        <v>430</v>
      </c>
      <c r="E206" s="36">
        <v>90788</v>
      </c>
      <c r="F206" s="36">
        <v>88623</v>
      </c>
      <c r="G206" s="36">
        <v>77132</v>
      </c>
      <c r="H206" s="36">
        <v>-11491</v>
      </c>
      <c r="R206" s="36">
        <v>-3304</v>
      </c>
      <c r="S206" s="36">
        <v>1124</v>
      </c>
      <c r="T206" s="36">
        <v>0</v>
      </c>
      <c r="U206" s="36">
        <v>-23049</v>
      </c>
      <c r="V206" s="36">
        <v>-6540</v>
      </c>
      <c r="W206" s="36">
        <v>20278</v>
      </c>
    </row>
    <row r="207" spans="1:23" x14ac:dyDescent="0.2">
      <c r="A207" t="s">
        <v>123</v>
      </c>
      <c r="B207" s="1">
        <v>42391</v>
      </c>
      <c r="C207" s="8" t="s">
        <v>429</v>
      </c>
      <c r="D207" s="13" t="s">
        <v>430</v>
      </c>
      <c r="E207" s="36">
        <v>89940</v>
      </c>
      <c r="F207" s="36">
        <v>89628</v>
      </c>
      <c r="G207" s="36">
        <v>84279</v>
      </c>
      <c r="H207" s="36">
        <v>-5349</v>
      </c>
      <c r="R207" s="36">
        <v>-3643</v>
      </c>
      <c r="S207" s="36">
        <v>789</v>
      </c>
      <c r="T207" s="36">
        <v>0</v>
      </c>
      <c r="U207" s="36">
        <v>-19447</v>
      </c>
      <c r="V207" s="36">
        <v>-5834</v>
      </c>
      <c r="W207" s="36">
        <v>22786</v>
      </c>
    </row>
    <row r="208" spans="1:23" x14ac:dyDescent="0.2">
      <c r="A208" t="s">
        <v>123</v>
      </c>
      <c r="B208" s="1">
        <v>42392</v>
      </c>
      <c r="C208" s="8" t="s">
        <v>429</v>
      </c>
      <c r="D208" s="13" t="s">
        <v>430</v>
      </c>
      <c r="E208" s="36">
        <v>86997</v>
      </c>
      <c r="F208" s="36">
        <v>87351</v>
      </c>
      <c r="G208" s="36">
        <v>74725</v>
      </c>
      <c r="H208" s="36">
        <v>-12626</v>
      </c>
      <c r="R208" s="36">
        <v>-3537</v>
      </c>
      <c r="S208" s="36">
        <v>804</v>
      </c>
      <c r="T208" s="36">
        <v>0</v>
      </c>
      <c r="U208" s="36">
        <v>-22987</v>
      </c>
      <c r="V208" s="36">
        <v>-4785</v>
      </c>
      <c r="W208" s="36">
        <v>17879</v>
      </c>
    </row>
    <row r="209" spans="1:23" x14ac:dyDescent="0.2">
      <c r="A209" t="s">
        <v>123</v>
      </c>
      <c r="B209" s="1">
        <v>42393</v>
      </c>
      <c r="C209" s="8" t="s">
        <v>429</v>
      </c>
      <c r="D209" s="13" t="s">
        <v>430</v>
      </c>
      <c r="E209" s="36">
        <v>86494</v>
      </c>
      <c r="F209" s="36">
        <v>84999</v>
      </c>
      <c r="G209" s="36">
        <v>73959</v>
      </c>
      <c r="H209" s="36">
        <v>-11040</v>
      </c>
      <c r="R209" s="36">
        <v>-2743</v>
      </c>
      <c r="S209" s="36">
        <v>482</v>
      </c>
      <c r="T209" s="36">
        <v>0</v>
      </c>
      <c r="U209" s="36">
        <v>-21520</v>
      </c>
      <c r="V209" s="36">
        <v>-4781</v>
      </c>
      <c r="W209" s="36">
        <v>17522</v>
      </c>
    </row>
    <row r="210" spans="1:23" x14ac:dyDescent="0.2">
      <c r="A210" t="s">
        <v>123</v>
      </c>
      <c r="B210" s="1">
        <v>42394</v>
      </c>
      <c r="C210" s="8" t="s">
        <v>429</v>
      </c>
      <c r="D210" s="13" t="s">
        <v>430</v>
      </c>
      <c r="E210" s="36">
        <v>90731</v>
      </c>
      <c r="F210" s="36">
        <v>88504</v>
      </c>
      <c r="G210" s="36">
        <v>80842</v>
      </c>
      <c r="H210" s="36">
        <v>-7662</v>
      </c>
      <c r="R210" s="36">
        <v>-3470</v>
      </c>
      <c r="S210" s="36">
        <v>-508</v>
      </c>
      <c r="T210" s="36">
        <v>0</v>
      </c>
      <c r="U210" s="36">
        <v>-14858</v>
      </c>
      <c r="V210" s="36">
        <v>-5899</v>
      </c>
      <c r="W210" s="36">
        <v>17073</v>
      </c>
    </row>
    <row r="211" spans="1:23" x14ac:dyDescent="0.2">
      <c r="A211" t="s">
        <v>123</v>
      </c>
      <c r="B211" s="1">
        <v>42395</v>
      </c>
      <c r="C211" s="8" t="s">
        <v>429</v>
      </c>
      <c r="D211" s="13" t="s">
        <v>430</v>
      </c>
      <c r="E211" s="36">
        <v>91323</v>
      </c>
      <c r="F211" s="36">
        <v>89853</v>
      </c>
      <c r="G211" s="36">
        <v>80648</v>
      </c>
      <c r="H211" s="36">
        <v>-9205</v>
      </c>
      <c r="R211" s="36">
        <v>-3226</v>
      </c>
      <c r="S211" s="36">
        <v>-107</v>
      </c>
      <c r="T211" s="36">
        <v>0</v>
      </c>
      <c r="U211" s="36">
        <v>-16426</v>
      </c>
      <c r="V211" s="36">
        <v>-5222</v>
      </c>
      <c r="W211" s="36">
        <v>15776</v>
      </c>
    </row>
    <row r="212" spans="1:23" x14ac:dyDescent="0.2">
      <c r="A212" t="s">
        <v>123</v>
      </c>
      <c r="B212" s="1">
        <v>42396</v>
      </c>
      <c r="C212" s="8" t="s">
        <v>429</v>
      </c>
      <c r="D212" s="13" t="s">
        <v>430</v>
      </c>
      <c r="E212" s="36">
        <v>90486</v>
      </c>
      <c r="F212" s="36">
        <v>89649</v>
      </c>
      <c r="G212" s="36">
        <v>84920</v>
      </c>
      <c r="H212" s="36">
        <v>-4729</v>
      </c>
      <c r="R212" s="36">
        <v>-3306</v>
      </c>
      <c r="S212" s="36">
        <v>73</v>
      </c>
      <c r="T212" s="36">
        <v>0</v>
      </c>
      <c r="U212" s="36">
        <v>-12748</v>
      </c>
      <c r="V212" s="36">
        <v>-7081</v>
      </c>
      <c r="W212" s="36">
        <v>18333</v>
      </c>
    </row>
    <row r="213" spans="1:23" x14ac:dyDescent="0.2">
      <c r="A213" t="s">
        <v>123</v>
      </c>
      <c r="B213" s="1">
        <v>42397</v>
      </c>
      <c r="C213" s="8" t="s">
        <v>429</v>
      </c>
      <c r="D213" s="13" t="s">
        <v>430</v>
      </c>
      <c r="E213" s="36">
        <v>89558</v>
      </c>
      <c r="F213" s="36">
        <v>89160</v>
      </c>
      <c r="G213" s="36">
        <v>82792</v>
      </c>
      <c r="H213" s="36">
        <v>-6392</v>
      </c>
      <c r="R213" s="36">
        <v>-3353</v>
      </c>
      <c r="S213" s="36">
        <v>709</v>
      </c>
      <c r="T213" s="36">
        <v>0</v>
      </c>
      <c r="U213" s="36">
        <v>-14281</v>
      </c>
      <c r="V213" s="36">
        <v>-6788</v>
      </c>
      <c r="W213" s="36">
        <v>17321</v>
      </c>
    </row>
    <row r="214" spans="1:23" x14ac:dyDescent="0.2">
      <c r="A214" t="s">
        <v>123</v>
      </c>
      <c r="B214" s="1">
        <v>42398</v>
      </c>
      <c r="C214" s="8" t="s">
        <v>429</v>
      </c>
      <c r="D214" s="13" t="s">
        <v>430</v>
      </c>
      <c r="E214" s="36">
        <v>88221</v>
      </c>
      <c r="F214" s="36">
        <v>87125</v>
      </c>
      <c r="G214" s="36">
        <v>75592</v>
      </c>
      <c r="H214" s="36">
        <v>-11533</v>
      </c>
      <c r="R214" s="36">
        <v>-3002</v>
      </c>
      <c r="S214" s="36">
        <v>1462</v>
      </c>
      <c r="T214" s="36">
        <v>0</v>
      </c>
      <c r="U214" s="36">
        <v>-17636</v>
      </c>
      <c r="V214" s="36">
        <v>-6796</v>
      </c>
      <c r="W214" s="36">
        <v>14439</v>
      </c>
    </row>
    <row r="215" spans="1:23" x14ac:dyDescent="0.2">
      <c r="A215" t="s">
        <v>123</v>
      </c>
      <c r="B215" s="1">
        <v>42399</v>
      </c>
      <c r="C215" s="8" t="s">
        <v>429</v>
      </c>
      <c r="D215" s="13" t="s">
        <v>430</v>
      </c>
      <c r="E215" s="36">
        <v>85813</v>
      </c>
      <c r="F215" s="36">
        <v>84365</v>
      </c>
      <c r="G215" s="36">
        <v>71863</v>
      </c>
      <c r="H215" s="36">
        <v>-12502</v>
      </c>
      <c r="R215" s="36">
        <v>-3110</v>
      </c>
      <c r="S215" s="36">
        <v>1526</v>
      </c>
      <c r="T215" s="36">
        <v>0</v>
      </c>
      <c r="U215" s="36">
        <v>-18191</v>
      </c>
      <c r="V215" s="36">
        <v>-5239</v>
      </c>
      <c r="W215" s="36">
        <v>12512</v>
      </c>
    </row>
    <row r="216" spans="1:23" x14ac:dyDescent="0.2">
      <c r="A216" t="s">
        <v>123</v>
      </c>
      <c r="B216" s="1">
        <v>42400</v>
      </c>
      <c r="C216" s="8" t="s">
        <v>429</v>
      </c>
      <c r="D216" s="13" t="s">
        <v>430</v>
      </c>
      <c r="E216" s="36">
        <v>86203</v>
      </c>
      <c r="F216" s="36">
        <v>86069</v>
      </c>
      <c r="G216" s="36">
        <v>76550</v>
      </c>
      <c r="H216" s="36">
        <v>-9519</v>
      </c>
      <c r="R216" s="36">
        <v>-2240</v>
      </c>
      <c r="S216" s="36">
        <v>2740</v>
      </c>
      <c r="T216" s="36">
        <v>0</v>
      </c>
      <c r="U216" s="36">
        <v>-17544</v>
      </c>
      <c r="V216" s="36">
        <v>-8221</v>
      </c>
      <c r="W216" s="36">
        <v>15746</v>
      </c>
    </row>
    <row r="217" spans="1:23" x14ac:dyDescent="0.2">
      <c r="A217" t="s">
        <v>123</v>
      </c>
      <c r="B217" s="1">
        <v>42401</v>
      </c>
      <c r="C217" s="8" t="s">
        <v>429</v>
      </c>
      <c r="D217" s="13" t="s">
        <v>430</v>
      </c>
      <c r="E217" s="36">
        <v>93211</v>
      </c>
      <c r="F217" s="36">
        <v>94247</v>
      </c>
      <c r="G217" s="36">
        <v>81713</v>
      </c>
      <c r="H217" s="36">
        <v>-12534</v>
      </c>
      <c r="R217" s="36">
        <v>-2929</v>
      </c>
      <c r="S217" s="36">
        <v>978</v>
      </c>
      <c r="T217" s="36">
        <v>0</v>
      </c>
      <c r="U217" s="36">
        <v>-18104</v>
      </c>
      <c r="V217" s="36">
        <v>-7005</v>
      </c>
      <c r="W217" s="36">
        <v>14526</v>
      </c>
    </row>
    <row r="218" spans="1:23" x14ac:dyDescent="0.2">
      <c r="A218" t="s">
        <v>123</v>
      </c>
      <c r="B218" s="1">
        <v>42402</v>
      </c>
      <c r="C218" s="8" t="s">
        <v>429</v>
      </c>
      <c r="D218" s="13" t="s">
        <v>430</v>
      </c>
      <c r="E218" s="36">
        <v>95424</v>
      </c>
      <c r="F218" s="36">
        <v>96476</v>
      </c>
      <c r="G218" s="36">
        <v>87171</v>
      </c>
      <c r="H218" s="36">
        <v>-9305</v>
      </c>
      <c r="R218" s="36">
        <v>-2776</v>
      </c>
      <c r="S218" s="36">
        <v>-3865</v>
      </c>
      <c r="T218" s="36">
        <v>0</v>
      </c>
      <c r="U218" s="36">
        <v>-13345</v>
      </c>
      <c r="V218" s="36">
        <v>-6181</v>
      </c>
      <c r="W218" s="36">
        <v>16862</v>
      </c>
    </row>
    <row r="219" spans="1:23" x14ac:dyDescent="0.2">
      <c r="A219" t="s">
        <v>123</v>
      </c>
      <c r="B219" s="1">
        <v>42403</v>
      </c>
      <c r="C219" s="8" t="s">
        <v>429</v>
      </c>
      <c r="D219" s="13" t="s">
        <v>430</v>
      </c>
      <c r="E219" s="36">
        <v>95538</v>
      </c>
      <c r="F219" s="36">
        <v>96968</v>
      </c>
      <c r="G219" s="36">
        <v>84694</v>
      </c>
      <c r="H219" s="36">
        <v>-12274</v>
      </c>
      <c r="R219" s="36">
        <v>-2768</v>
      </c>
      <c r="S219" s="36">
        <v>-5508</v>
      </c>
      <c r="T219" s="36">
        <v>0</v>
      </c>
      <c r="U219" s="36">
        <v>-10768</v>
      </c>
      <c r="V219" s="36">
        <v>-7041</v>
      </c>
      <c r="W219" s="36">
        <v>13811</v>
      </c>
    </row>
    <row r="220" spans="1:23" x14ac:dyDescent="0.2">
      <c r="A220" t="s">
        <v>123</v>
      </c>
      <c r="B220" s="1">
        <v>42404</v>
      </c>
      <c r="C220" s="8" t="s">
        <v>429</v>
      </c>
      <c r="D220" s="13" t="s">
        <v>430</v>
      </c>
      <c r="E220" s="36">
        <v>93867</v>
      </c>
      <c r="F220" s="36">
        <v>94169</v>
      </c>
      <c r="G220" s="36">
        <v>81699</v>
      </c>
      <c r="H220" s="36">
        <v>-12470</v>
      </c>
      <c r="R220" s="36">
        <v>-1978</v>
      </c>
      <c r="S220" s="36">
        <v>-5744</v>
      </c>
      <c r="T220" s="36">
        <v>0</v>
      </c>
      <c r="U220" s="36">
        <v>-11073</v>
      </c>
      <c r="V220" s="36">
        <v>-5784</v>
      </c>
      <c r="W220" s="36">
        <v>12109</v>
      </c>
    </row>
    <row r="221" spans="1:23" x14ac:dyDescent="0.2">
      <c r="A221" t="s">
        <v>123</v>
      </c>
      <c r="B221" s="1">
        <v>42405</v>
      </c>
      <c r="C221" s="8" t="s">
        <v>429</v>
      </c>
      <c r="D221" s="13" t="s">
        <v>430</v>
      </c>
      <c r="E221" s="36">
        <v>92707</v>
      </c>
      <c r="F221" s="36">
        <v>92026</v>
      </c>
      <c r="G221" s="36">
        <v>77962</v>
      </c>
      <c r="H221" s="36">
        <v>-14064</v>
      </c>
      <c r="R221" s="36">
        <v>-2136</v>
      </c>
      <c r="S221" s="36">
        <v>-5380</v>
      </c>
      <c r="T221" s="36">
        <v>0</v>
      </c>
      <c r="U221" s="36">
        <v>-13182</v>
      </c>
      <c r="V221" s="36">
        <v>-6348</v>
      </c>
      <c r="W221" s="36">
        <v>12982</v>
      </c>
    </row>
    <row r="222" spans="1:23" x14ac:dyDescent="0.2">
      <c r="A222" t="s">
        <v>123</v>
      </c>
      <c r="B222" s="1">
        <v>42406</v>
      </c>
      <c r="C222" s="8" t="s">
        <v>429</v>
      </c>
      <c r="D222" s="13" t="s">
        <v>430</v>
      </c>
      <c r="E222" s="36">
        <v>88196</v>
      </c>
      <c r="F222" s="36">
        <v>87086</v>
      </c>
      <c r="G222" s="36">
        <v>76144</v>
      </c>
      <c r="H222" s="36">
        <v>-10942</v>
      </c>
      <c r="R222" s="36">
        <v>-2690</v>
      </c>
      <c r="S222" s="36">
        <v>-1850</v>
      </c>
      <c r="T222" s="36">
        <v>0</v>
      </c>
      <c r="U222" s="36">
        <v>-12863</v>
      </c>
      <c r="V222" s="36">
        <v>-7613</v>
      </c>
      <c r="W222" s="36">
        <v>14074</v>
      </c>
    </row>
    <row r="223" spans="1:23" x14ac:dyDescent="0.2">
      <c r="A223" t="s">
        <v>123</v>
      </c>
      <c r="B223" s="1">
        <v>42407</v>
      </c>
      <c r="C223" s="8" t="s">
        <v>429</v>
      </c>
      <c r="D223" s="13" t="s">
        <v>430</v>
      </c>
      <c r="E223" s="36">
        <v>86049</v>
      </c>
      <c r="F223" s="36">
        <v>84369</v>
      </c>
      <c r="G223" s="36">
        <v>70589</v>
      </c>
      <c r="H223" s="36">
        <v>-13780</v>
      </c>
      <c r="R223" s="36">
        <v>-2762</v>
      </c>
      <c r="S223" s="36">
        <v>-590</v>
      </c>
      <c r="T223" s="36">
        <v>0</v>
      </c>
      <c r="U223" s="36">
        <v>-15961</v>
      </c>
      <c r="V223" s="36">
        <v>-6698</v>
      </c>
      <c r="W223" s="36">
        <v>12231</v>
      </c>
    </row>
    <row r="224" spans="1:23" x14ac:dyDescent="0.2">
      <c r="A224" t="s">
        <v>123</v>
      </c>
      <c r="B224" s="1">
        <v>42408</v>
      </c>
      <c r="C224" s="8" t="s">
        <v>429</v>
      </c>
      <c r="D224" s="13" t="s">
        <v>430</v>
      </c>
      <c r="E224" s="36">
        <v>88776</v>
      </c>
      <c r="F224" s="36">
        <v>86821</v>
      </c>
      <c r="G224" s="36">
        <v>72948</v>
      </c>
      <c r="H224" s="36">
        <v>-13873</v>
      </c>
      <c r="R224" s="36">
        <v>-3137</v>
      </c>
      <c r="S224" s="36">
        <v>-4123</v>
      </c>
      <c r="T224" s="36">
        <v>0</v>
      </c>
      <c r="U224" s="36">
        <v>-13347</v>
      </c>
      <c r="V224" s="36">
        <v>-6602</v>
      </c>
      <c r="W224" s="36">
        <v>13336</v>
      </c>
    </row>
    <row r="225" spans="1:23" x14ac:dyDescent="0.2">
      <c r="A225" t="s">
        <v>123</v>
      </c>
      <c r="B225" s="1">
        <v>42409</v>
      </c>
      <c r="C225" s="8" t="s">
        <v>429</v>
      </c>
      <c r="D225" s="13" t="s">
        <v>430</v>
      </c>
      <c r="E225" s="36">
        <v>88134</v>
      </c>
      <c r="F225" s="36">
        <v>86532</v>
      </c>
      <c r="G225" s="36">
        <v>79335</v>
      </c>
      <c r="H225" s="36">
        <v>-7197</v>
      </c>
      <c r="R225" s="36">
        <v>-3164</v>
      </c>
      <c r="S225" s="36">
        <v>-4422</v>
      </c>
      <c r="T225" s="36">
        <v>0</v>
      </c>
      <c r="U225" s="36">
        <v>-10190</v>
      </c>
      <c r="V225" s="36">
        <v>-6746</v>
      </c>
      <c r="W225" s="36">
        <v>17325</v>
      </c>
    </row>
    <row r="226" spans="1:23" x14ac:dyDescent="0.2">
      <c r="A226" t="s">
        <v>123</v>
      </c>
      <c r="B226" s="1">
        <v>42410</v>
      </c>
      <c r="C226" s="8" t="s">
        <v>429</v>
      </c>
      <c r="D226" s="13" t="s">
        <v>430</v>
      </c>
      <c r="E226" s="36">
        <v>87308</v>
      </c>
      <c r="F226" s="36">
        <v>85902</v>
      </c>
      <c r="G226" s="36">
        <v>79046</v>
      </c>
      <c r="H226" s="36">
        <v>-6856</v>
      </c>
      <c r="R226" s="36">
        <v>-2981</v>
      </c>
      <c r="S226" s="36">
        <v>-1775</v>
      </c>
      <c r="T226" s="36">
        <v>0</v>
      </c>
      <c r="U226" s="36">
        <v>-11122</v>
      </c>
      <c r="V226" s="36">
        <v>-8704</v>
      </c>
      <c r="W226" s="36">
        <v>17726</v>
      </c>
    </row>
    <row r="227" spans="1:23" x14ac:dyDescent="0.2">
      <c r="A227" t="s">
        <v>123</v>
      </c>
      <c r="B227" s="1">
        <v>42411</v>
      </c>
      <c r="C227" s="8" t="s">
        <v>429</v>
      </c>
      <c r="D227" s="13" t="s">
        <v>430</v>
      </c>
      <c r="E227" s="36">
        <v>87420</v>
      </c>
      <c r="F227" s="36">
        <v>86586</v>
      </c>
      <c r="G227" s="36">
        <v>75906</v>
      </c>
      <c r="H227" s="36">
        <v>-10680</v>
      </c>
      <c r="R227" s="36">
        <v>-2983</v>
      </c>
      <c r="S227" s="36">
        <v>-4163</v>
      </c>
      <c r="T227" s="36">
        <v>0</v>
      </c>
      <c r="U227" s="36">
        <v>-11040</v>
      </c>
      <c r="V227" s="36">
        <v>-8282</v>
      </c>
      <c r="W227" s="36">
        <v>15788</v>
      </c>
    </row>
    <row r="228" spans="1:23" x14ac:dyDescent="0.2">
      <c r="A228" t="s">
        <v>123</v>
      </c>
      <c r="B228" s="1">
        <v>42412</v>
      </c>
      <c r="C228" s="8" t="s">
        <v>429</v>
      </c>
      <c r="D228" s="13" t="s">
        <v>430</v>
      </c>
      <c r="E228" s="36">
        <v>86764</v>
      </c>
      <c r="F228" s="36">
        <v>85613</v>
      </c>
      <c r="G228" s="36">
        <v>78283</v>
      </c>
      <c r="H228" s="36">
        <v>-7330</v>
      </c>
      <c r="R228" s="36">
        <v>-2607</v>
      </c>
      <c r="S228" s="36">
        <v>325</v>
      </c>
      <c r="T228" s="36">
        <v>0</v>
      </c>
      <c r="U228" s="36">
        <v>-11756</v>
      </c>
      <c r="V228" s="36">
        <v>-9688</v>
      </c>
      <c r="W228" s="36">
        <v>16396</v>
      </c>
    </row>
    <row r="229" spans="1:23" x14ac:dyDescent="0.2">
      <c r="A229" t="s">
        <v>123</v>
      </c>
      <c r="B229" s="1">
        <v>42413</v>
      </c>
      <c r="C229" s="8" t="s">
        <v>429</v>
      </c>
      <c r="D229" s="13" t="s">
        <v>430</v>
      </c>
      <c r="E229" s="36">
        <v>83876</v>
      </c>
      <c r="F229" s="36">
        <v>82517</v>
      </c>
      <c r="G229" s="36">
        <v>67764</v>
      </c>
      <c r="H229" s="36">
        <v>-14753</v>
      </c>
      <c r="R229" s="36">
        <v>-2700</v>
      </c>
      <c r="S229" s="36">
        <v>-37</v>
      </c>
      <c r="T229" s="36">
        <v>0</v>
      </c>
      <c r="U229" s="36">
        <v>-15021</v>
      </c>
      <c r="V229" s="36">
        <v>-7568</v>
      </c>
      <c r="W229" s="36">
        <v>10573</v>
      </c>
    </row>
    <row r="230" spans="1:23" x14ac:dyDescent="0.2">
      <c r="A230" t="s">
        <v>123</v>
      </c>
      <c r="B230" s="1">
        <v>42414</v>
      </c>
      <c r="C230" s="8" t="s">
        <v>429</v>
      </c>
      <c r="D230" s="13" t="s">
        <v>430</v>
      </c>
      <c r="E230" s="36">
        <v>82926</v>
      </c>
      <c r="F230" s="36">
        <v>80816</v>
      </c>
      <c r="G230" s="36">
        <v>68207</v>
      </c>
      <c r="H230" s="36">
        <v>-12609</v>
      </c>
      <c r="R230" s="36">
        <v>-2966</v>
      </c>
      <c r="S230" s="36">
        <v>770</v>
      </c>
      <c r="T230" s="36">
        <v>0</v>
      </c>
      <c r="U230" s="36">
        <v>-15469</v>
      </c>
      <c r="V230" s="36">
        <v>-6631</v>
      </c>
      <c r="W230" s="36">
        <v>11687</v>
      </c>
    </row>
    <row r="231" spans="1:23" x14ac:dyDescent="0.2">
      <c r="A231" t="s">
        <v>123</v>
      </c>
      <c r="B231" s="1">
        <v>42415</v>
      </c>
      <c r="C231" s="8" t="s">
        <v>429</v>
      </c>
      <c r="D231" s="13" t="s">
        <v>430</v>
      </c>
      <c r="E231" s="36">
        <v>85460</v>
      </c>
      <c r="F231" s="36">
        <v>83703</v>
      </c>
      <c r="G231" s="36">
        <v>72083</v>
      </c>
      <c r="H231" s="36">
        <v>-11620</v>
      </c>
      <c r="R231" s="36">
        <v>-2885</v>
      </c>
      <c r="S231" s="36">
        <v>-59</v>
      </c>
      <c r="T231" s="36">
        <v>0</v>
      </c>
      <c r="U231" s="36">
        <v>-15297</v>
      </c>
      <c r="V231" s="36">
        <v>-6037</v>
      </c>
      <c r="W231" s="36">
        <v>12658</v>
      </c>
    </row>
    <row r="232" spans="1:23" x14ac:dyDescent="0.2">
      <c r="A232" t="s">
        <v>123</v>
      </c>
      <c r="B232" s="1">
        <v>42416</v>
      </c>
      <c r="C232" s="8" t="s">
        <v>429</v>
      </c>
      <c r="D232" s="13" t="s">
        <v>430</v>
      </c>
      <c r="E232" s="36">
        <v>86320</v>
      </c>
      <c r="F232" s="36">
        <v>83847</v>
      </c>
      <c r="G232" s="36">
        <v>72960</v>
      </c>
      <c r="H232" s="36">
        <v>-10887</v>
      </c>
      <c r="R232" s="36">
        <v>-2157</v>
      </c>
      <c r="S232" s="36">
        <v>-151</v>
      </c>
      <c r="T232" s="36">
        <v>0</v>
      </c>
      <c r="U232" s="36">
        <v>-14495</v>
      </c>
      <c r="V232" s="36">
        <v>-9748</v>
      </c>
      <c r="W232" s="36">
        <v>15664</v>
      </c>
    </row>
    <row r="233" spans="1:23" x14ac:dyDescent="0.2">
      <c r="A233" t="s">
        <v>123</v>
      </c>
      <c r="B233" s="1">
        <v>42417</v>
      </c>
      <c r="C233" s="8" t="s">
        <v>429</v>
      </c>
      <c r="D233" s="13" t="s">
        <v>430</v>
      </c>
      <c r="E233" s="36">
        <v>86695</v>
      </c>
      <c r="F233" s="36">
        <v>84027</v>
      </c>
      <c r="G233" s="36">
        <v>73271</v>
      </c>
      <c r="H233" s="36">
        <v>-10756</v>
      </c>
      <c r="R233" s="36">
        <v>-1024</v>
      </c>
      <c r="S233" s="36">
        <v>1134</v>
      </c>
      <c r="T233" s="36">
        <v>0</v>
      </c>
      <c r="U233" s="36">
        <v>-15983</v>
      </c>
      <c r="V233" s="36">
        <v>-8438</v>
      </c>
      <c r="W233" s="36">
        <v>13555</v>
      </c>
    </row>
    <row r="234" spans="1:23" x14ac:dyDescent="0.2">
      <c r="A234" t="s">
        <v>123</v>
      </c>
      <c r="B234" s="1">
        <v>42418</v>
      </c>
      <c r="C234" s="8" t="s">
        <v>429</v>
      </c>
      <c r="D234" s="13" t="s">
        <v>430</v>
      </c>
      <c r="E234" s="36">
        <v>86706</v>
      </c>
      <c r="F234" s="36">
        <v>84360</v>
      </c>
      <c r="G234" s="36">
        <v>74623</v>
      </c>
      <c r="H234" s="36">
        <v>-9737</v>
      </c>
      <c r="R234" s="36">
        <v>-1736</v>
      </c>
      <c r="S234" s="36">
        <v>1927</v>
      </c>
      <c r="T234" s="36">
        <v>0</v>
      </c>
      <c r="U234" s="36">
        <v>-15514</v>
      </c>
      <c r="V234" s="36">
        <v>-5371</v>
      </c>
      <c r="W234" s="36">
        <v>10957</v>
      </c>
    </row>
    <row r="235" spans="1:23" x14ac:dyDescent="0.2">
      <c r="A235" t="s">
        <v>123</v>
      </c>
      <c r="B235" s="1">
        <v>42419</v>
      </c>
      <c r="C235" s="8" t="s">
        <v>429</v>
      </c>
      <c r="D235" s="13" t="s">
        <v>430</v>
      </c>
      <c r="E235" s="36">
        <v>86881</v>
      </c>
      <c r="F235" s="36">
        <v>84311</v>
      </c>
      <c r="G235" s="36">
        <v>75676</v>
      </c>
      <c r="H235" s="36">
        <v>-8635</v>
      </c>
      <c r="R235" s="36">
        <v>-2745</v>
      </c>
      <c r="S235" s="36">
        <v>62</v>
      </c>
      <c r="T235" s="36">
        <v>-1475</v>
      </c>
      <c r="U235" s="36">
        <v>-14389</v>
      </c>
      <c r="V235" s="36">
        <v>-4193</v>
      </c>
      <c r="W235" s="36">
        <v>14105</v>
      </c>
    </row>
    <row r="236" spans="1:23" x14ac:dyDescent="0.2">
      <c r="A236" t="s">
        <v>123</v>
      </c>
      <c r="B236" s="1">
        <v>42420</v>
      </c>
      <c r="C236" s="8" t="s">
        <v>429</v>
      </c>
      <c r="D236" s="13" t="s">
        <v>430</v>
      </c>
      <c r="E236" s="36">
        <v>84380</v>
      </c>
      <c r="F236" s="36">
        <v>80542</v>
      </c>
      <c r="G236" s="36">
        <v>68530</v>
      </c>
      <c r="H236" s="36">
        <v>-12012</v>
      </c>
      <c r="R236" s="36">
        <v>-2935</v>
      </c>
      <c r="S236" s="36">
        <v>-246</v>
      </c>
      <c r="T236" s="36">
        <v>-2609</v>
      </c>
      <c r="U236" s="36">
        <v>-15390</v>
      </c>
      <c r="V236" s="36">
        <v>-4116</v>
      </c>
      <c r="W236" s="36">
        <v>13284</v>
      </c>
    </row>
    <row r="237" spans="1:23" x14ac:dyDescent="0.2">
      <c r="A237" t="s">
        <v>123</v>
      </c>
      <c r="B237" s="1">
        <v>42421</v>
      </c>
      <c r="C237" s="8" t="s">
        <v>429</v>
      </c>
      <c r="D237" s="13" t="s">
        <v>430</v>
      </c>
      <c r="E237" s="36">
        <v>82785</v>
      </c>
      <c r="F237" s="36">
        <v>79374</v>
      </c>
      <c r="G237" s="36">
        <v>67958</v>
      </c>
      <c r="H237" s="36">
        <v>-11416</v>
      </c>
      <c r="R237" s="36">
        <v>-2493</v>
      </c>
      <c r="S237" s="36">
        <v>-779</v>
      </c>
      <c r="T237" s="36">
        <v>-1418</v>
      </c>
      <c r="U237" s="36">
        <v>-16104</v>
      </c>
      <c r="V237" s="36">
        <v>-2311</v>
      </c>
      <c r="W237" s="36">
        <v>11689</v>
      </c>
    </row>
    <row r="238" spans="1:23" x14ac:dyDescent="0.2">
      <c r="A238" t="s">
        <v>123</v>
      </c>
      <c r="B238" s="1">
        <v>42422</v>
      </c>
      <c r="C238" s="8" t="s">
        <v>429</v>
      </c>
      <c r="D238" s="13" t="s">
        <v>430</v>
      </c>
      <c r="E238" s="36">
        <v>85885</v>
      </c>
      <c r="F238" s="36">
        <v>82461</v>
      </c>
      <c r="G238" s="36">
        <v>76205</v>
      </c>
      <c r="H238" s="36">
        <v>-6256</v>
      </c>
      <c r="R238" s="36">
        <v>-1581</v>
      </c>
      <c r="S238" s="36">
        <v>307</v>
      </c>
      <c r="T238" s="36">
        <v>-1769</v>
      </c>
      <c r="U238" s="36">
        <v>-10946</v>
      </c>
      <c r="V238" s="36">
        <v>-2714</v>
      </c>
      <c r="W238" s="36">
        <v>10447</v>
      </c>
    </row>
    <row r="239" spans="1:23" x14ac:dyDescent="0.2">
      <c r="A239" t="s">
        <v>123</v>
      </c>
      <c r="B239" s="1">
        <v>42423</v>
      </c>
      <c r="C239" s="8" t="s">
        <v>429</v>
      </c>
      <c r="D239" s="13" t="s">
        <v>430</v>
      </c>
      <c r="E239" s="36">
        <v>86145</v>
      </c>
      <c r="F239" s="36">
        <v>83173</v>
      </c>
      <c r="G239" s="36">
        <v>76010</v>
      </c>
      <c r="H239" s="36">
        <v>-7163</v>
      </c>
      <c r="R239" s="36">
        <v>-2561</v>
      </c>
      <c r="S239" s="36">
        <v>1745</v>
      </c>
      <c r="T239" s="36">
        <v>-1758</v>
      </c>
      <c r="U239" s="36">
        <v>-11848</v>
      </c>
      <c r="V239" s="36">
        <v>-6043</v>
      </c>
      <c r="W239" s="36">
        <v>13302</v>
      </c>
    </row>
    <row r="240" spans="1:23" x14ac:dyDescent="0.2">
      <c r="A240" t="s">
        <v>123</v>
      </c>
      <c r="B240" s="1">
        <v>42424</v>
      </c>
      <c r="C240" s="8" t="s">
        <v>429</v>
      </c>
      <c r="D240" s="13" t="s">
        <v>430</v>
      </c>
      <c r="E240" s="36">
        <v>86244</v>
      </c>
      <c r="F240" s="36">
        <v>83260</v>
      </c>
      <c r="G240" s="36">
        <v>73356</v>
      </c>
      <c r="H240" s="36">
        <v>-9904</v>
      </c>
      <c r="R240" s="36">
        <v>-2421</v>
      </c>
      <c r="S240" s="36">
        <v>747</v>
      </c>
      <c r="T240" s="36">
        <v>-1973</v>
      </c>
      <c r="U240" s="36">
        <v>-12904</v>
      </c>
      <c r="V240" s="36">
        <v>-5245</v>
      </c>
      <c r="W240" s="36">
        <v>11892</v>
      </c>
    </row>
    <row r="241" spans="1:23" x14ac:dyDescent="0.2">
      <c r="A241" t="s">
        <v>123</v>
      </c>
      <c r="B241" s="1">
        <v>42425</v>
      </c>
      <c r="C241" s="8" t="s">
        <v>429</v>
      </c>
      <c r="D241" s="13" t="s">
        <v>430</v>
      </c>
      <c r="E241" s="36">
        <v>85946</v>
      </c>
      <c r="F241" s="36">
        <v>83902</v>
      </c>
      <c r="G241" s="36">
        <v>76207</v>
      </c>
      <c r="H241" s="36">
        <v>-7695</v>
      </c>
      <c r="R241" s="36">
        <v>-2411</v>
      </c>
      <c r="S241" s="36">
        <v>664</v>
      </c>
      <c r="T241" s="36">
        <v>-1945</v>
      </c>
      <c r="U241" s="36">
        <v>-11961</v>
      </c>
      <c r="V241" s="36">
        <v>-5236</v>
      </c>
      <c r="W241" s="36">
        <v>13194</v>
      </c>
    </row>
    <row r="242" spans="1:23" x14ac:dyDescent="0.2">
      <c r="A242" t="s">
        <v>123</v>
      </c>
      <c r="B242" s="1">
        <v>42426</v>
      </c>
      <c r="C242" s="8" t="s">
        <v>429</v>
      </c>
      <c r="D242" s="13" t="s">
        <v>430</v>
      </c>
      <c r="E242" s="36">
        <v>85022</v>
      </c>
      <c r="F242" s="36">
        <v>83402</v>
      </c>
      <c r="G242" s="36">
        <v>75272</v>
      </c>
      <c r="H242" s="36">
        <v>-8130</v>
      </c>
      <c r="R242" s="36">
        <v>-2828</v>
      </c>
      <c r="S242" s="36">
        <v>498</v>
      </c>
      <c r="T242" s="36">
        <v>-2256</v>
      </c>
      <c r="U242" s="36">
        <v>-13325</v>
      </c>
      <c r="V242" s="36">
        <v>-3778</v>
      </c>
      <c r="W242" s="36">
        <v>13559</v>
      </c>
    </row>
    <row r="243" spans="1:23" x14ac:dyDescent="0.2">
      <c r="A243" t="s">
        <v>123</v>
      </c>
      <c r="B243" s="1">
        <v>42427</v>
      </c>
      <c r="C243" s="8" t="s">
        <v>429</v>
      </c>
      <c r="D243" s="13" t="s">
        <v>430</v>
      </c>
      <c r="E243" s="36">
        <v>83060</v>
      </c>
      <c r="F243" s="36">
        <v>80520</v>
      </c>
      <c r="G243" s="36">
        <v>70773</v>
      </c>
      <c r="H243" s="36">
        <v>-9747</v>
      </c>
      <c r="R243" s="36">
        <v>-2848</v>
      </c>
      <c r="S243" s="36">
        <v>-528</v>
      </c>
      <c r="T243" s="36">
        <v>-2208</v>
      </c>
      <c r="U243" s="36">
        <v>-14586</v>
      </c>
      <c r="V243" s="36">
        <v>-2268</v>
      </c>
      <c r="W243" s="36">
        <v>12691</v>
      </c>
    </row>
    <row r="244" spans="1:23" x14ac:dyDescent="0.2">
      <c r="A244" t="s">
        <v>123</v>
      </c>
      <c r="B244" s="1">
        <v>42428</v>
      </c>
      <c r="C244" s="8" t="s">
        <v>429</v>
      </c>
      <c r="D244" s="13" t="s">
        <v>430</v>
      </c>
      <c r="E244" s="36">
        <v>81867</v>
      </c>
      <c r="F244" s="36">
        <v>79530</v>
      </c>
      <c r="G244" s="36">
        <v>71292</v>
      </c>
      <c r="H244" s="36">
        <v>-8238</v>
      </c>
      <c r="R244" s="36">
        <v>-2736</v>
      </c>
      <c r="S244" s="36">
        <v>277</v>
      </c>
      <c r="T244" s="36">
        <v>-1922</v>
      </c>
      <c r="U244" s="36">
        <v>-14500</v>
      </c>
      <c r="V244" s="36">
        <v>-3184</v>
      </c>
      <c r="W244" s="36">
        <v>13831</v>
      </c>
    </row>
    <row r="245" spans="1:23" x14ac:dyDescent="0.2">
      <c r="A245" t="s">
        <v>123</v>
      </c>
      <c r="B245" s="1">
        <v>42429</v>
      </c>
      <c r="C245" s="8" t="s">
        <v>429</v>
      </c>
      <c r="D245" s="13" t="s">
        <v>430</v>
      </c>
      <c r="E245" s="36">
        <v>86430</v>
      </c>
      <c r="F245" s="36">
        <v>83805</v>
      </c>
      <c r="G245" s="36">
        <v>75273</v>
      </c>
      <c r="H245" s="36">
        <v>-8532</v>
      </c>
      <c r="R245" s="36">
        <v>-2897</v>
      </c>
      <c r="S245" s="36">
        <v>-2214</v>
      </c>
      <c r="T245" s="36">
        <v>-1648</v>
      </c>
      <c r="U245" s="36">
        <v>-17148</v>
      </c>
      <c r="V245" s="36">
        <v>-3461</v>
      </c>
      <c r="W245" s="36">
        <v>18836</v>
      </c>
    </row>
    <row r="246" spans="1:23" x14ac:dyDescent="0.2">
      <c r="A246" t="s">
        <v>123</v>
      </c>
      <c r="B246" s="1">
        <v>42430</v>
      </c>
      <c r="C246" s="8" t="s">
        <v>429</v>
      </c>
      <c r="D246" s="13" t="s">
        <v>430</v>
      </c>
      <c r="E246" s="36">
        <v>86382</v>
      </c>
      <c r="F246" s="36">
        <v>83565</v>
      </c>
      <c r="G246" s="36">
        <v>73431</v>
      </c>
      <c r="H246" s="36">
        <v>-10134</v>
      </c>
      <c r="R246" s="36">
        <v>-2913</v>
      </c>
      <c r="S246" s="36">
        <v>-2255</v>
      </c>
      <c r="T246" s="36">
        <v>-2865</v>
      </c>
      <c r="U246" s="36">
        <v>-19004</v>
      </c>
      <c r="V246" s="36">
        <v>-2455</v>
      </c>
      <c r="W246" s="36">
        <v>19358</v>
      </c>
    </row>
    <row r="247" spans="1:23" x14ac:dyDescent="0.2">
      <c r="A247" t="s">
        <v>123</v>
      </c>
      <c r="B247" s="1">
        <v>42431</v>
      </c>
      <c r="C247" s="8" t="s">
        <v>429</v>
      </c>
      <c r="D247" s="13" t="s">
        <v>430</v>
      </c>
      <c r="E247" s="36">
        <v>86896</v>
      </c>
      <c r="F247" s="36">
        <v>83767</v>
      </c>
      <c r="G247" s="36">
        <v>70962</v>
      </c>
      <c r="H247" s="36">
        <v>-12804</v>
      </c>
      <c r="R247" s="36">
        <v>-3733</v>
      </c>
      <c r="S247" s="36">
        <v>144</v>
      </c>
      <c r="T247" s="36">
        <v>-3123</v>
      </c>
      <c r="U247" s="36">
        <v>-20689</v>
      </c>
      <c r="V247" s="36">
        <v>-2303</v>
      </c>
      <c r="W247" s="36">
        <v>16899</v>
      </c>
    </row>
    <row r="248" spans="1:23" x14ac:dyDescent="0.2">
      <c r="A248" t="s">
        <v>123</v>
      </c>
      <c r="B248" s="1">
        <v>42432</v>
      </c>
      <c r="C248" s="8" t="s">
        <v>429</v>
      </c>
      <c r="D248" s="13" t="s">
        <v>430</v>
      </c>
      <c r="E248" s="36">
        <v>87608</v>
      </c>
      <c r="F248" s="36">
        <v>84313</v>
      </c>
      <c r="G248" s="36">
        <v>77524</v>
      </c>
      <c r="H248" s="36">
        <v>-6789</v>
      </c>
      <c r="R248" s="36">
        <v>-3168</v>
      </c>
      <c r="S248" s="36">
        <v>1487</v>
      </c>
      <c r="T248" s="36">
        <v>-3238</v>
      </c>
      <c r="U248" s="36">
        <v>-17826</v>
      </c>
      <c r="V248" s="36">
        <v>-2066</v>
      </c>
      <c r="W248" s="36">
        <v>18022</v>
      </c>
    </row>
    <row r="249" spans="1:23" x14ac:dyDescent="0.2">
      <c r="A249" t="s">
        <v>123</v>
      </c>
      <c r="B249" s="1">
        <v>42433</v>
      </c>
      <c r="C249" s="8" t="s">
        <v>429</v>
      </c>
      <c r="D249" s="13" t="s">
        <v>430</v>
      </c>
      <c r="E249" s="36">
        <v>86559</v>
      </c>
      <c r="F249" s="36">
        <v>84352</v>
      </c>
      <c r="G249" s="36">
        <v>74948</v>
      </c>
      <c r="H249" s="36">
        <v>-9404</v>
      </c>
      <c r="R249" s="36">
        <v>-3687</v>
      </c>
      <c r="S249" s="36">
        <v>1136</v>
      </c>
      <c r="T249" s="36">
        <v>-3207</v>
      </c>
      <c r="U249" s="36">
        <v>-15374</v>
      </c>
      <c r="V249" s="36">
        <v>-2897</v>
      </c>
      <c r="W249" s="36">
        <v>14625</v>
      </c>
    </row>
    <row r="250" spans="1:23" x14ac:dyDescent="0.2">
      <c r="A250" t="s">
        <v>123</v>
      </c>
      <c r="B250" s="1">
        <v>42434</v>
      </c>
      <c r="C250" s="8" t="s">
        <v>429</v>
      </c>
      <c r="D250" s="13" t="s">
        <v>430</v>
      </c>
      <c r="E250" s="36">
        <v>83629</v>
      </c>
      <c r="F250" s="36">
        <v>81021</v>
      </c>
      <c r="G250" s="36">
        <v>74852</v>
      </c>
      <c r="H250" s="36">
        <v>-6169</v>
      </c>
      <c r="R250" s="36">
        <v>-2437</v>
      </c>
      <c r="S250" s="36">
        <v>2543</v>
      </c>
      <c r="T250" s="36">
        <v>-3796</v>
      </c>
      <c r="U250" s="36">
        <v>-17401</v>
      </c>
      <c r="V250" s="36">
        <v>-2758</v>
      </c>
      <c r="W250" s="36">
        <v>17680</v>
      </c>
    </row>
    <row r="251" spans="1:23" x14ac:dyDescent="0.2">
      <c r="A251" t="s">
        <v>123</v>
      </c>
      <c r="B251" s="1">
        <v>42435</v>
      </c>
      <c r="C251" s="8" t="s">
        <v>429</v>
      </c>
      <c r="D251" s="13" t="s">
        <v>430</v>
      </c>
      <c r="E251" s="36">
        <v>81156</v>
      </c>
      <c r="F251" s="36">
        <v>79358</v>
      </c>
      <c r="G251" s="36">
        <v>66427</v>
      </c>
      <c r="H251" s="36">
        <v>-12931</v>
      </c>
      <c r="R251" s="36">
        <v>-2576</v>
      </c>
      <c r="S251" s="36">
        <v>-155</v>
      </c>
      <c r="T251" s="36">
        <v>-3378</v>
      </c>
      <c r="U251" s="36">
        <v>-18096</v>
      </c>
      <c r="V251" s="36">
        <v>520</v>
      </c>
      <c r="W251" s="36">
        <v>10754</v>
      </c>
    </row>
    <row r="252" spans="1:23" x14ac:dyDescent="0.2">
      <c r="A252" t="s">
        <v>123</v>
      </c>
      <c r="B252" s="1">
        <v>42436</v>
      </c>
      <c r="C252" s="8" t="s">
        <v>429</v>
      </c>
      <c r="D252" s="13" t="s">
        <v>430</v>
      </c>
      <c r="E252" s="36">
        <v>85354</v>
      </c>
      <c r="F252" s="36">
        <v>84723</v>
      </c>
      <c r="G252" s="36">
        <v>76185</v>
      </c>
      <c r="H252" s="36">
        <v>-8538</v>
      </c>
      <c r="R252" s="36">
        <v>-2984</v>
      </c>
      <c r="S252" s="36">
        <v>-425</v>
      </c>
      <c r="T252" s="36">
        <v>-3571</v>
      </c>
      <c r="U252" s="36">
        <v>-16825</v>
      </c>
      <c r="V252" s="36">
        <v>-2240</v>
      </c>
      <c r="W252" s="36">
        <v>17507</v>
      </c>
    </row>
    <row r="253" spans="1:23" x14ac:dyDescent="0.2">
      <c r="A253" t="s">
        <v>123</v>
      </c>
      <c r="B253" s="1">
        <v>42437</v>
      </c>
      <c r="C253" s="8" t="s">
        <v>429</v>
      </c>
      <c r="D253" s="13" t="s">
        <v>430</v>
      </c>
      <c r="E253" s="36">
        <v>85406</v>
      </c>
      <c r="F253" s="36">
        <v>84536</v>
      </c>
      <c r="G253" s="36">
        <v>70514</v>
      </c>
      <c r="H253" s="36">
        <v>-14022</v>
      </c>
      <c r="R253" s="36">
        <v>-3235</v>
      </c>
      <c r="S253" s="36">
        <v>-1730</v>
      </c>
      <c r="T253" s="36">
        <v>-3586</v>
      </c>
      <c r="U253" s="36">
        <v>-18591</v>
      </c>
      <c r="V253" s="36">
        <v>-763</v>
      </c>
      <c r="W253" s="36">
        <v>13883</v>
      </c>
    </row>
    <row r="254" spans="1:23" x14ac:dyDescent="0.2">
      <c r="A254" t="s">
        <v>123</v>
      </c>
      <c r="B254" s="1">
        <v>42438</v>
      </c>
      <c r="C254" s="8" t="s">
        <v>429</v>
      </c>
      <c r="D254" s="13" t="s">
        <v>430</v>
      </c>
      <c r="E254" s="36">
        <v>84961</v>
      </c>
      <c r="F254" s="36">
        <v>83505</v>
      </c>
      <c r="G254" s="36">
        <v>70129</v>
      </c>
      <c r="H254" s="36">
        <v>-13376</v>
      </c>
      <c r="R254" s="36">
        <v>-1984</v>
      </c>
      <c r="S254" s="36">
        <v>122</v>
      </c>
      <c r="T254" s="36">
        <v>-2664</v>
      </c>
      <c r="U254" s="36">
        <v>-20051</v>
      </c>
      <c r="V254" s="36">
        <v>-1827</v>
      </c>
      <c r="W254" s="36">
        <v>13028</v>
      </c>
    </row>
    <row r="255" spans="1:23" x14ac:dyDescent="0.2">
      <c r="A255" t="s">
        <v>123</v>
      </c>
      <c r="B255" s="1">
        <v>42439</v>
      </c>
      <c r="C255" s="8" t="s">
        <v>429</v>
      </c>
      <c r="D255" s="13" t="s">
        <v>430</v>
      </c>
      <c r="E255" s="36">
        <v>85462</v>
      </c>
      <c r="F255" s="36">
        <v>84561</v>
      </c>
      <c r="G255" s="36">
        <v>71583</v>
      </c>
      <c r="H255" s="36">
        <v>-12978</v>
      </c>
      <c r="R255" s="36">
        <v>-2310</v>
      </c>
      <c r="S255" s="36">
        <v>-590</v>
      </c>
      <c r="T255" s="36">
        <v>-3945</v>
      </c>
      <c r="U255" s="36">
        <v>-18919</v>
      </c>
      <c r="V255" s="36">
        <v>-1787</v>
      </c>
      <c r="W255" s="36">
        <v>14573</v>
      </c>
    </row>
    <row r="256" spans="1:23" x14ac:dyDescent="0.2">
      <c r="A256" t="s">
        <v>123</v>
      </c>
      <c r="B256" s="1">
        <v>42440</v>
      </c>
      <c r="C256" s="8" t="s">
        <v>429</v>
      </c>
      <c r="D256" s="13" t="s">
        <v>430</v>
      </c>
      <c r="E256" s="36">
        <v>85981</v>
      </c>
      <c r="F256" s="36">
        <v>84188</v>
      </c>
      <c r="G256" s="36">
        <v>72845</v>
      </c>
      <c r="H256" s="36">
        <v>-11343</v>
      </c>
      <c r="R256" s="36">
        <v>-2723</v>
      </c>
      <c r="S256" s="36">
        <v>1239</v>
      </c>
      <c r="T256" s="36">
        <v>-4350</v>
      </c>
      <c r="U256" s="36">
        <v>-18181</v>
      </c>
      <c r="V256" s="36">
        <v>-2083</v>
      </c>
      <c r="W256" s="36">
        <v>14755</v>
      </c>
    </row>
    <row r="257" spans="1:23" x14ac:dyDescent="0.2">
      <c r="A257" t="s">
        <v>123</v>
      </c>
      <c r="B257" s="1">
        <v>42441</v>
      </c>
      <c r="C257" s="8" t="s">
        <v>429</v>
      </c>
      <c r="D257" s="13" t="s">
        <v>430</v>
      </c>
      <c r="E257" s="36">
        <v>81697</v>
      </c>
      <c r="F257" s="36">
        <v>80471</v>
      </c>
      <c r="G257" s="36">
        <v>70765</v>
      </c>
      <c r="H257" s="36">
        <v>-9706</v>
      </c>
      <c r="R257" s="36">
        <v>-2442</v>
      </c>
      <c r="S257" s="36">
        <v>-1969</v>
      </c>
      <c r="T257" s="36">
        <v>-1868</v>
      </c>
      <c r="U257" s="36">
        <v>-8739</v>
      </c>
      <c r="V257" s="36">
        <v>-1386</v>
      </c>
      <c r="W257" s="36">
        <v>6698</v>
      </c>
    </row>
    <row r="258" spans="1:23" x14ac:dyDescent="0.2">
      <c r="A258" t="s">
        <v>123</v>
      </c>
      <c r="B258" s="1">
        <v>42442</v>
      </c>
      <c r="C258" s="8" t="s">
        <v>429</v>
      </c>
      <c r="D258" s="13" t="s">
        <v>430</v>
      </c>
      <c r="F258" s="36">
        <v>76705</v>
      </c>
      <c r="G258" s="36">
        <v>70045</v>
      </c>
      <c r="R258" s="36">
        <v>-1044</v>
      </c>
      <c r="S258" s="36">
        <v>-759</v>
      </c>
      <c r="T258" s="36">
        <v>-1189</v>
      </c>
      <c r="U258" s="36">
        <v>-4547</v>
      </c>
      <c r="V258" s="36">
        <v>-512</v>
      </c>
      <c r="W258" s="36">
        <v>5099</v>
      </c>
    </row>
    <row r="259" spans="1:23" x14ac:dyDescent="0.2">
      <c r="A259" t="s">
        <v>123</v>
      </c>
      <c r="B259" s="1">
        <v>42443</v>
      </c>
      <c r="C259" s="8" t="s">
        <v>429</v>
      </c>
      <c r="D259" s="13" t="s">
        <v>430</v>
      </c>
      <c r="E259" s="36">
        <v>85236</v>
      </c>
      <c r="F259" s="36">
        <v>83828</v>
      </c>
      <c r="G259" s="36">
        <v>71680</v>
      </c>
      <c r="H259" s="36">
        <v>-12148</v>
      </c>
      <c r="R259" s="36">
        <v>-3614</v>
      </c>
      <c r="S259" s="36">
        <v>-894</v>
      </c>
      <c r="T259" s="36">
        <v>-4878</v>
      </c>
      <c r="U259" s="36">
        <v>-10553</v>
      </c>
      <c r="V259" s="36">
        <v>-3026</v>
      </c>
      <c r="W259" s="36">
        <v>10817</v>
      </c>
    </row>
    <row r="260" spans="1:23" x14ac:dyDescent="0.2">
      <c r="A260" t="s">
        <v>123</v>
      </c>
      <c r="B260" s="1">
        <v>42444</v>
      </c>
      <c r="C260" s="8" t="s">
        <v>429</v>
      </c>
      <c r="D260" s="13" t="s">
        <v>430</v>
      </c>
      <c r="E260" s="36">
        <v>84374</v>
      </c>
      <c r="F260" s="36">
        <v>83881</v>
      </c>
      <c r="G260" s="36">
        <v>70016</v>
      </c>
      <c r="H260" s="36">
        <v>-13865</v>
      </c>
      <c r="R260" s="36">
        <v>-3272</v>
      </c>
      <c r="S260" s="36">
        <v>-4110</v>
      </c>
      <c r="T260" s="36">
        <v>-4386</v>
      </c>
      <c r="U260" s="36">
        <v>-10248</v>
      </c>
      <c r="V260" s="36">
        <v>-3433</v>
      </c>
      <c r="W260" s="36">
        <v>11584</v>
      </c>
    </row>
    <row r="261" spans="1:23" x14ac:dyDescent="0.2">
      <c r="A261" t="s">
        <v>123</v>
      </c>
      <c r="B261" s="1">
        <v>42445</v>
      </c>
      <c r="C261" s="8" t="s">
        <v>429</v>
      </c>
      <c r="D261" s="13" t="s">
        <v>430</v>
      </c>
      <c r="E261" s="36">
        <v>84225</v>
      </c>
      <c r="F261" s="36">
        <v>83868</v>
      </c>
      <c r="G261" s="36">
        <v>72115</v>
      </c>
      <c r="H261" s="36">
        <v>-11753</v>
      </c>
      <c r="R261" s="36">
        <v>-3473</v>
      </c>
      <c r="S261" s="36">
        <v>-4968</v>
      </c>
      <c r="T261" s="36">
        <v>-4427</v>
      </c>
      <c r="U261" s="36">
        <v>-7452</v>
      </c>
      <c r="V261" s="36">
        <v>-3934</v>
      </c>
      <c r="W261" s="36">
        <v>12501</v>
      </c>
    </row>
    <row r="262" spans="1:23" x14ac:dyDescent="0.2">
      <c r="A262" t="s">
        <v>123</v>
      </c>
      <c r="B262" s="1">
        <v>42446</v>
      </c>
      <c r="C262" s="8" t="s">
        <v>429</v>
      </c>
      <c r="D262" s="13" t="s">
        <v>430</v>
      </c>
      <c r="E262" s="36">
        <v>84902</v>
      </c>
      <c r="F262" s="36">
        <v>84798</v>
      </c>
      <c r="G262" s="36">
        <v>70027</v>
      </c>
      <c r="H262" s="36">
        <v>-14771</v>
      </c>
      <c r="R262" s="36">
        <v>-3242</v>
      </c>
      <c r="S262" s="36">
        <v>-4966</v>
      </c>
      <c r="T262" s="36">
        <v>-4335</v>
      </c>
      <c r="U262" s="36">
        <v>-9837</v>
      </c>
      <c r="V262" s="36">
        <v>-3158</v>
      </c>
      <c r="W262" s="36">
        <v>10767</v>
      </c>
    </row>
    <row r="263" spans="1:23" x14ac:dyDescent="0.2">
      <c r="A263" t="s">
        <v>123</v>
      </c>
      <c r="B263" s="1">
        <v>42447</v>
      </c>
      <c r="C263" s="8" t="s">
        <v>429</v>
      </c>
      <c r="D263" s="13" t="s">
        <v>430</v>
      </c>
      <c r="E263" s="36">
        <v>84543</v>
      </c>
      <c r="F263" s="36">
        <v>84902</v>
      </c>
      <c r="G263" s="36">
        <v>69451</v>
      </c>
      <c r="H263" s="36">
        <v>-15451</v>
      </c>
      <c r="R263" s="36">
        <v>-2874</v>
      </c>
      <c r="S263" s="36">
        <v>-4874</v>
      </c>
      <c r="T263" s="36">
        <v>-4351</v>
      </c>
      <c r="U263" s="36">
        <v>-10456</v>
      </c>
      <c r="V263" s="36">
        <v>-3588</v>
      </c>
      <c r="W263" s="36">
        <v>10692</v>
      </c>
    </row>
    <row r="264" spans="1:23" x14ac:dyDescent="0.2">
      <c r="A264" t="s">
        <v>123</v>
      </c>
      <c r="B264" s="1">
        <v>42448</v>
      </c>
      <c r="C264" s="8" t="s">
        <v>429</v>
      </c>
      <c r="D264" s="13" t="s">
        <v>430</v>
      </c>
      <c r="E264" s="36">
        <v>82624</v>
      </c>
      <c r="F264" s="36">
        <v>81381</v>
      </c>
      <c r="G264" s="36">
        <v>67548</v>
      </c>
      <c r="H264" s="36">
        <v>-13833</v>
      </c>
      <c r="R264" s="36">
        <v>-2633</v>
      </c>
      <c r="S264" s="36">
        <v>-3181</v>
      </c>
      <c r="T264" s="36">
        <v>-4729</v>
      </c>
      <c r="U264" s="36">
        <v>-12043</v>
      </c>
      <c r="V264" s="36">
        <v>-2868</v>
      </c>
      <c r="W264" s="36">
        <v>11621</v>
      </c>
    </row>
    <row r="265" spans="1:23" x14ac:dyDescent="0.2">
      <c r="A265" t="s">
        <v>123</v>
      </c>
      <c r="B265" s="1">
        <v>42449</v>
      </c>
      <c r="C265" s="8" t="s">
        <v>429</v>
      </c>
      <c r="D265" s="13" t="s">
        <v>430</v>
      </c>
      <c r="E265" s="36">
        <v>83660</v>
      </c>
      <c r="F265" s="36">
        <v>81343</v>
      </c>
      <c r="G265" s="36">
        <v>69822</v>
      </c>
      <c r="H265" s="36">
        <v>-11521</v>
      </c>
      <c r="R265" s="36">
        <v>-2574</v>
      </c>
      <c r="S265" s="36">
        <v>-1503</v>
      </c>
      <c r="T265" s="36">
        <v>-5319</v>
      </c>
      <c r="U265" s="36">
        <v>-11748</v>
      </c>
      <c r="V265" s="36">
        <v>-3097</v>
      </c>
      <c r="W265" s="36">
        <v>12720</v>
      </c>
    </row>
    <row r="266" spans="1:23" x14ac:dyDescent="0.2">
      <c r="A266" t="s">
        <v>123</v>
      </c>
      <c r="B266" s="1">
        <v>42450</v>
      </c>
      <c r="C266" s="8" t="s">
        <v>429</v>
      </c>
      <c r="D266" s="13" t="s">
        <v>430</v>
      </c>
      <c r="E266" s="36">
        <v>86786</v>
      </c>
      <c r="F266" s="36">
        <v>84551</v>
      </c>
      <c r="G266" s="36">
        <v>72438</v>
      </c>
      <c r="H266" s="36">
        <v>-12113</v>
      </c>
      <c r="R266" s="36">
        <v>-3106</v>
      </c>
      <c r="S266" s="36">
        <v>-230</v>
      </c>
      <c r="T266" s="36">
        <v>-5064</v>
      </c>
      <c r="U266" s="36">
        <v>-12559</v>
      </c>
      <c r="V266" s="36">
        <v>-3879</v>
      </c>
      <c r="W266" s="36">
        <v>12725</v>
      </c>
    </row>
    <row r="267" spans="1:23" x14ac:dyDescent="0.2">
      <c r="A267" t="s">
        <v>123</v>
      </c>
      <c r="B267" s="1">
        <v>42451</v>
      </c>
      <c r="C267" s="8" t="s">
        <v>429</v>
      </c>
      <c r="D267" s="13" t="s">
        <v>430</v>
      </c>
      <c r="E267" s="36">
        <v>85188</v>
      </c>
      <c r="F267" s="36">
        <v>83359</v>
      </c>
      <c r="G267" s="36">
        <v>67652</v>
      </c>
      <c r="H267" s="36">
        <v>-15707</v>
      </c>
      <c r="R267" s="36">
        <v>-3109</v>
      </c>
      <c r="S267" s="36">
        <v>-2893</v>
      </c>
      <c r="T267" s="36">
        <v>-4739</v>
      </c>
      <c r="U267" s="36">
        <v>-13318</v>
      </c>
      <c r="V267" s="36">
        <v>-1892</v>
      </c>
      <c r="W267" s="36">
        <v>10244</v>
      </c>
    </row>
    <row r="268" spans="1:23" x14ac:dyDescent="0.2">
      <c r="A268" t="s">
        <v>123</v>
      </c>
      <c r="B268" s="1">
        <v>42452</v>
      </c>
      <c r="C268" s="8" t="s">
        <v>429</v>
      </c>
      <c r="D268" s="13" t="s">
        <v>430</v>
      </c>
      <c r="E268" s="36">
        <v>84505</v>
      </c>
      <c r="F268" s="36">
        <v>82539</v>
      </c>
      <c r="G268" s="36">
        <v>72592</v>
      </c>
      <c r="H268" s="36">
        <v>-9947</v>
      </c>
      <c r="R268" s="36">
        <v>-3413</v>
      </c>
      <c r="S268" s="36">
        <v>-4132</v>
      </c>
      <c r="T268" s="36">
        <v>-4773</v>
      </c>
      <c r="U268" s="36">
        <v>-8485</v>
      </c>
      <c r="V268" s="36">
        <v>-3279</v>
      </c>
      <c r="W268" s="36">
        <v>14135</v>
      </c>
    </row>
    <row r="269" spans="1:23" x14ac:dyDescent="0.2">
      <c r="A269" t="s">
        <v>123</v>
      </c>
      <c r="B269" s="1">
        <v>42453</v>
      </c>
      <c r="C269" s="8" t="s">
        <v>429</v>
      </c>
      <c r="D269" s="13" t="s">
        <v>430</v>
      </c>
      <c r="E269" s="36">
        <v>85145</v>
      </c>
      <c r="F269" s="36">
        <v>82609</v>
      </c>
      <c r="G269" s="36">
        <v>68239</v>
      </c>
      <c r="H269" s="36">
        <v>-14370</v>
      </c>
      <c r="R269" s="36">
        <v>-3041</v>
      </c>
      <c r="S269" s="36">
        <v>-2773</v>
      </c>
      <c r="T269" s="36">
        <v>-6148</v>
      </c>
      <c r="U269" s="36">
        <v>-12038</v>
      </c>
      <c r="V269" s="36">
        <v>-3534</v>
      </c>
      <c r="W269" s="36">
        <v>13164</v>
      </c>
    </row>
    <row r="270" spans="1:23" x14ac:dyDescent="0.2">
      <c r="A270" t="s">
        <v>123</v>
      </c>
      <c r="B270" s="1">
        <v>42454</v>
      </c>
      <c r="C270" s="8" t="s">
        <v>429</v>
      </c>
      <c r="D270" s="13" t="s">
        <v>430</v>
      </c>
      <c r="E270" s="36">
        <v>84732</v>
      </c>
      <c r="F270" s="36">
        <v>82542</v>
      </c>
      <c r="G270" s="36">
        <v>69975</v>
      </c>
      <c r="H270" s="36">
        <v>-12567</v>
      </c>
      <c r="R270" s="36">
        <v>-3127</v>
      </c>
      <c r="S270" s="36">
        <v>-1478</v>
      </c>
      <c r="T270" s="36">
        <v>-5085</v>
      </c>
      <c r="U270" s="36">
        <v>-14803</v>
      </c>
      <c r="V270" s="36">
        <v>-2134</v>
      </c>
      <c r="W270" s="36">
        <v>14060</v>
      </c>
    </row>
    <row r="271" spans="1:23" x14ac:dyDescent="0.2">
      <c r="A271" t="s">
        <v>123</v>
      </c>
      <c r="B271" s="1">
        <v>42455</v>
      </c>
      <c r="C271" s="8" t="s">
        <v>429</v>
      </c>
      <c r="D271" s="13" t="s">
        <v>430</v>
      </c>
      <c r="E271" s="36">
        <v>81162</v>
      </c>
      <c r="F271" s="36">
        <v>78252</v>
      </c>
      <c r="G271" s="36">
        <v>69162</v>
      </c>
      <c r="H271" s="36">
        <v>-9090</v>
      </c>
      <c r="R271" s="36">
        <v>-941</v>
      </c>
      <c r="S271" s="36">
        <v>-2049</v>
      </c>
      <c r="T271" s="36">
        <v>-4626</v>
      </c>
      <c r="U271" s="36">
        <v>-14030</v>
      </c>
      <c r="V271" s="36">
        <v>-1632</v>
      </c>
      <c r="W271" s="36">
        <v>14188</v>
      </c>
    </row>
    <row r="272" spans="1:23" x14ac:dyDescent="0.2">
      <c r="A272" t="s">
        <v>123</v>
      </c>
      <c r="B272" s="1">
        <v>42456</v>
      </c>
      <c r="C272" s="8" t="s">
        <v>429</v>
      </c>
      <c r="D272" s="13" t="s">
        <v>430</v>
      </c>
      <c r="E272" s="36">
        <v>80040</v>
      </c>
      <c r="F272" s="36">
        <v>77179</v>
      </c>
      <c r="G272" s="36">
        <v>64663</v>
      </c>
      <c r="H272" s="36">
        <v>-12516</v>
      </c>
      <c r="R272" s="36">
        <v>0</v>
      </c>
      <c r="S272" s="36">
        <v>-2023</v>
      </c>
      <c r="T272" s="36">
        <v>-6178</v>
      </c>
      <c r="U272" s="36">
        <v>-12401</v>
      </c>
      <c r="V272" s="36">
        <v>-2144</v>
      </c>
      <c r="W272" s="36">
        <v>10230</v>
      </c>
    </row>
    <row r="273" spans="1:23" x14ac:dyDescent="0.2">
      <c r="A273" t="s">
        <v>123</v>
      </c>
      <c r="B273" s="1">
        <v>42457</v>
      </c>
      <c r="C273" s="8" t="s">
        <v>429</v>
      </c>
      <c r="D273" s="13" t="s">
        <v>430</v>
      </c>
      <c r="E273" s="36">
        <v>85760</v>
      </c>
      <c r="F273" s="36">
        <v>83389</v>
      </c>
      <c r="G273" s="36">
        <v>75198</v>
      </c>
      <c r="H273" s="36">
        <v>-8191</v>
      </c>
      <c r="R273" s="36">
        <v>-5</v>
      </c>
      <c r="S273" s="36">
        <v>-804</v>
      </c>
      <c r="T273" s="36">
        <v>-5609</v>
      </c>
      <c r="U273" s="36">
        <v>-13001</v>
      </c>
      <c r="V273" s="36">
        <v>-1593</v>
      </c>
      <c r="W273" s="36">
        <v>12821</v>
      </c>
    </row>
    <row r="274" spans="1:23" x14ac:dyDescent="0.2">
      <c r="A274" t="s">
        <v>123</v>
      </c>
      <c r="B274" s="1">
        <v>42458</v>
      </c>
      <c r="C274" s="8" t="s">
        <v>429</v>
      </c>
      <c r="D274" s="13" t="s">
        <v>430</v>
      </c>
      <c r="E274" s="36">
        <v>85332</v>
      </c>
      <c r="F274" s="36">
        <v>82550</v>
      </c>
      <c r="G274" s="36">
        <v>75598</v>
      </c>
      <c r="H274" s="36">
        <v>-6952</v>
      </c>
      <c r="R274" s="36">
        <v>-10</v>
      </c>
      <c r="S274" s="36">
        <v>-2045</v>
      </c>
      <c r="T274" s="36">
        <v>-4676</v>
      </c>
      <c r="U274" s="36">
        <v>-12110</v>
      </c>
      <c r="V274" s="36">
        <v>-530</v>
      </c>
      <c r="W274" s="36">
        <v>12419</v>
      </c>
    </row>
    <row r="275" spans="1:23" x14ac:dyDescent="0.2">
      <c r="A275" t="s">
        <v>123</v>
      </c>
      <c r="B275" s="1">
        <v>42459</v>
      </c>
      <c r="C275" s="8" t="s">
        <v>429</v>
      </c>
      <c r="D275" s="13" t="s">
        <v>430</v>
      </c>
      <c r="E275" s="36">
        <v>85339</v>
      </c>
      <c r="F275" s="36">
        <v>82841</v>
      </c>
      <c r="G275" s="36">
        <v>74446</v>
      </c>
      <c r="H275" s="36">
        <v>-8395</v>
      </c>
      <c r="R275" s="36">
        <v>-14</v>
      </c>
      <c r="S275" s="36">
        <v>-164</v>
      </c>
      <c r="T275" s="36">
        <v>-5624</v>
      </c>
      <c r="U275" s="36">
        <v>-13724</v>
      </c>
      <c r="V275" s="36">
        <v>-2054</v>
      </c>
      <c r="W275" s="36">
        <v>13185</v>
      </c>
    </row>
    <row r="276" spans="1:23" x14ac:dyDescent="0.2">
      <c r="A276" t="s">
        <v>123</v>
      </c>
      <c r="B276" s="1">
        <v>42460</v>
      </c>
      <c r="C276" s="8" t="s">
        <v>429</v>
      </c>
      <c r="D276" s="13" t="s">
        <v>430</v>
      </c>
      <c r="E276" s="36">
        <v>85776</v>
      </c>
      <c r="F276" s="36">
        <v>82494</v>
      </c>
      <c r="G276" s="36">
        <v>69942</v>
      </c>
      <c r="H276" s="36">
        <v>-12552</v>
      </c>
      <c r="R276" s="36">
        <v>-11</v>
      </c>
      <c r="S276" s="36">
        <v>-2123</v>
      </c>
      <c r="T276" s="36">
        <v>-6058</v>
      </c>
      <c r="U276" s="36">
        <v>-16054</v>
      </c>
      <c r="V276" s="36">
        <v>-470</v>
      </c>
      <c r="W276" s="36">
        <v>12164</v>
      </c>
    </row>
    <row r="277" spans="1:23" x14ac:dyDescent="0.2">
      <c r="A277" t="s">
        <v>123</v>
      </c>
      <c r="B277" s="1">
        <v>42461</v>
      </c>
      <c r="C277" s="8" t="s">
        <v>429</v>
      </c>
      <c r="D277" s="13" t="s">
        <v>430</v>
      </c>
      <c r="E277" s="36">
        <v>84914</v>
      </c>
      <c r="F277" s="36">
        <v>82148</v>
      </c>
      <c r="G277" s="36">
        <v>70754</v>
      </c>
      <c r="H277" s="36">
        <v>-11394</v>
      </c>
      <c r="R277" s="36">
        <v>-12</v>
      </c>
      <c r="S277" s="36">
        <v>-1616</v>
      </c>
      <c r="T277" s="36">
        <v>-6408</v>
      </c>
      <c r="U277" s="36">
        <v>-14633</v>
      </c>
      <c r="V277" s="36">
        <v>-3243</v>
      </c>
      <c r="W277" s="36">
        <v>14518</v>
      </c>
    </row>
    <row r="278" spans="1:23" x14ac:dyDescent="0.2">
      <c r="A278" t="s">
        <v>123</v>
      </c>
      <c r="B278" s="1">
        <v>42462</v>
      </c>
      <c r="C278" s="8" t="s">
        <v>429</v>
      </c>
      <c r="D278" s="13" t="s">
        <v>430</v>
      </c>
      <c r="E278" s="36">
        <v>83032</v>
      </c>
      <c r="F278" s="36">
        <v>80644</v>
      </c>
      <c r="G278" s="36">
        <v>70539</v>
      </c>
      <c r="H278" s="36">
        <v>-10105</v>
      </c>
      <c r="R278" s="36">
        <v>-14</v>
      </c>
      <c r="S278" s="36">
        <v>-3587</v>
      </c>
      <c r="T278" s="36">
        <v>-4758</v>
      </c>
      <c r="U278" s="36">
        <v>-13992</v>
      </c>
      <c r="V278" s="36">
        <v>-2210</v>
      </c>
      <c r="W278" s="36">
        <v>14456</v>
      </c>
    </row>
    <row r="279" spans="1:23" x14ac:dyDescent="0.2">
      <c r="A279" t="s">
        <v>123</v>
      </c>
      <c r="B279" s="1">
        <v>42463</v>
      </c>
      <c r="C279" s="8" t="s">
        <v>429</v>
      </c>
      <c r="D279" s="13" t="s">
        <v>430</v>
      </c>
      <c r="E279" s="36">
        <v>83555</v>
      </c>
      <c r="F279" s="36">
        <v>80860</v>
      </c>
      <c r="G279" s="36">
        <v>67384</v>
      </c>
      <c r="H279" s="36">
        <v>-13476</v>
      </c>
      <c r="R279" s="36">
        <v>-12</v>
      </c>
      <c r="S279" s="36">
        <v>-3713</v>
      </c>
      <c r="T279" s="36">
        <v>-4094</v>
      </c>
      <c r="U279" s="36">
        <v>-15648</v>
      </c>
      <c r="V279" s="36">
        <v>-2661</v>
      </c>
      <c r="W279" s="36">
        <v>12652</v>
      </c>
    </row>
    <row r="280" spans="1:23" x14ac:dyDescent="0.2">
      <c r="A280" t="s">
        <v>123</v>
      </c>
      <c r="B280" s="1">
        <v>42464</v>
      </c>
      <c r="C280" s="8" t="s">
        <v>429</v>
      </c>
      <c r="D280" s="13" t="s">
        <v>430</v>
      </c>
      <c r="E280" s="36">
        <v>89348</v>
      </c>
      <c r="F280" s="36">
        <v>85747</v>
      </c>
      <c r="G280" s="36">
        <v>68006</v>
      </c>
      <c r="H280" s="36">
        <v>-17741</v>
      </c>
      <c r="R280" s="36">
        <v>-409</v>
      </c>
      <c r="S280" s="36">
        <v>-3372</v>
      </c>
      <c r="T280" s="36">
        <v>-5898</v>
      </c>
      <c r="U280" s="36">
        <v>-17615</v>
      </c>
      <c r="V280" s="36">
        <v>-2672</v>
      </c>
      <c r="W280" s="36">
        <v>12225</v>
      </c>
    </row>
    <row r="281" spans="1:23" x14ac:dyDescent="0.2">
      <c r="A281" t="s">
        <v>123</v>
      </c>
      <c r="B281" s="1">
        <v>42465</v>
      </c>
      <c r="C281" s="8" t="s">
        <v>429</v>
      </c>
      <c r="D281" s="13" t="s">
        <v>430</v>
      </c>
      <c r="E281" s="36">
        <v>91843</v>
      </c>
      <c r="F281" s="36">
        <v>87677</v>
      </c>
      <c r="G281" s="36">
        <v>71818</v>
      </c>
      <c r="H281" s="36">
        <v>-15859</v>
      </c>
      <c r="R281" s="36">
        <v>-870</v>
      </c>
      <c r="S281" s="36">
        <v>-5222</v>
      </c>
      <c r="T281" s="36">
        <v>-5121</v>
      </c>
      <c r="U281" s="36">
        <v>-13181</v>
      </c>
      <c r="V281" s="36">
        <v>-4345</v>
      </c>
      <c r="W281" s="36">
        <v>12880</v>
      </c>
    </row>
    <row r="282" spans="1:23" x14ac:dyDescent="0.2">
      <c r="A282" t="s">
        <v>123</v>
      </c>
      <c r="B282" s="1">
        <v>42466</v>
      </c>
      <c r="C282" s="8" t="s">
        <v>429</v>
      </c>
      <c r="D282" s="13" t="s">
        <v>430</v>
      </c>
      <c r="E282" s="36">
        <v>91271</v>
      </c>
      <c r="F282" s="36">
        <v>87160</v>
      </c>
      <c r="G282" s="36">
        <v>73732</v>
      </c>
      <c r="H282" s="36">
        <v>-13428</v>
      </c>
      <c r="R282" s="36">
        <v>-1099</v>
      </c>
      <c r="S282" s="36">
        <v>-4770</v>
      </c>
      <c r="T282" s="36">
        <v>-4591</v>
      </c>
      <c r="U282" s="36">
        <v>-10301</v>
      </c>
      <c r="V282" s="36">
        <v>-5546</v>
      </c>
      <c r="W282" s="36">
        <v>12879</v>
      </c>
    </row>
    <row r="283" spans="1:23" x14ac:dyDescent="0.2">
      <c r="A283" t="s">
        <v>123</v>
      </c>
      <c r="B283" s="1">
        <v>42467</v>
      </c>
      <c r="C283" s="8" t="s">
        <v>429</v>
      </c>
      <c r="D283" s="13" t="s">
        <v>430</v>
      </c>
      <c r="E283" s="36">
        <v>91184</v>
      </c>
      <c r="F283" s="36">
        <v>86872</v>
      </c>
      <c r="G283" s="36">
        <v>76634</v>
      </c>
      <c r="H283" s="36">
        <v>-10238</v>
      </c>
      <c r="R283" s="36">
        <v>-701</v>
      </c>
      <c r="S283" s="36">
        <v>-2994</v>
      </c>
      <c r="T283" s="36">
        <v>-4369</v>
      </c>
      <c r="U283" s="36">
        <v>-11765</v>
      </c>
      <c r="V283" s="36">
        <v>-4799</v>
      </c>
      <c r="W283" s="36">
        <v>14383</v>
      </c>
    </row>
    <row r="284" spans="1:23" x14ac:dyDescent="0.2">
      <c r="A284" t="s">
        <v>123</v>
      </c>
      <c r="B284" s="1">
        <v>42468</v>
      </c>
      <c r="C284" s="8" t="s">
        <v>429</v>
      </c>
      <c r="D284" s="13" t="s">
        <v>430</v>
      </c>
      <c r="E284" s="36">
        <v>88011</v>
      </c>
      <c r="F284" s="36">
        <v>83175</v>
      </c>
      <c r="G284" s="36">
        <v>76211</v>
      </c>
      <c r="H284" s="36">
        <v>-6964</v>
      </c>
      <c r="R284" s="36">
        <v>-520</v>
      </c>
      <c r="S284" s="36">
        <v>-539</v>
      </c>
      <c r="T284" s="36">
        <v>-4167</v>
      </c>
      <c r="U284" s="36">
        <v>-12820</v>
      </c>
      <c r="V284" s="36">
        <v>-4442</v>
      </c>
      <c r="W284" s="36">
        <v>15524</v>
      </c>
    </row>
    <row r="285" spans="1:23" x14ac:dyDescent="0.2">
      <c r="A285" t="s">
        <v>123</v>
      </c>
      <c r="B285" s="1">
        <v>42469</v>
      </c>
      <c r="C285" s="8" t="s">
        <v>429</v>
      </c>
      <c r="D285" s="13" t="s">
        <v>430</v>
      </c>
      <c r="E285" s="36">
        <v>83114</v>
      </c>
      <c r="F285" s="36">
        <v>78280</v>
      </c>
      <c r="G285" s="36">
        <v>73038</v>
      </c>
      <c r="H285" s="36">
        <v>-5242</v>
      </c>
      <c r="R285" s="36">
        <v>-1263</v>
      </c>
      <c r="S285" s="36">
        <v>-368</v>
      </c>
      <c r="T285" s="36">
        <v>-5283</v>
      </c>
      <c r="U285" s="36">
        <v>-11045</v>
      </c>
      <c r="V285" s="36">
        <v>-5496</v>
      </c>
      <c r="W285" s="36">
        <v>18213</v>
      </c>
    </row>
    <row r="286" spans="1:23" x14ac:dyDescent="0.2">
      <c r="A286" t="s">
        <v>123</v>
      </c>
      <c r="B286" s="1">
        <v>42470</v>
      </c>
      <c r="C286" s="8" t="s">
        <v>429</v>
      </c>
      <c r="D286" s="13" t="s">
        <v>430</v>
      </c>
      <c r="E286" s="36">
        <v>80258</v>
      </c>
      <c r="F286" s="36">
        <v>76134</v>
      </c>
      <c r="G286" s="36">
        <v>67511</v>
      </c>
      <c r="H286" s="36">
        <v>-8623</v>
      </c>
      <c r="R286" s="36">
        <v>-1824</v>
      </c>
      <c r="S286" s="36">
        <v>-1413</v>
      </c>
      <c r="T286" s="36">
        <v>-5081</v>
      </c>
      <c r="U286" s="36">
        <v>-13310</v>
      </c>
      <c r="V286" s="36">
        <v>-3104</v>
      </c>
      <c r="W286" s="36">
        <v>16109</v>
      </c>
    </row>
    <row r="287" spans="1:23" x14ac:dyDescent="0.2">
      <c r="A287" t="s">
        <v>123</v>
      </c>
      <c r="B287" s="1">
        <v>42471</v>
      </c>
      <c r="C287" s="8" t="s">
        <v>429</v>
      </c>
      <c r="D287" s="13" t="s">
        <v>430</v>
      </c>
      <c r="E287" s="36">
        <v>84989</v>
      </c>
      <c r="F287" s="36">
        <v>79225</v>
      </c>
      <c r="G287" s="36">
        <v>72547</v>
      </c>
      <c r="H287" s="36">
        <v>-6678</v>
      </c>
      <c r="R287" s="36">
        <v>-1708</v>
      </c>
      <c r="S287" s="36">
        <v>-1494</v>
      </c>
      <c r="T287" s="36">
        <v>-4986</v>
      </c>
      <c r="U287" s="36">
        <v>-12059</v>
      </c>
      <c r="V287" s="36">
        <v>-3466</v>
      </c>
      <c r="W287" s="36">
        <v>17035</v>
      </c>
    </row>
    <row r="288" spans="1:23" x14ac:dyDescent="0.2">
      <c r="A288" t="s">
        <v>123</v>
      </c>
      <c r="B288" s="1">
        <v>42472</v>
      </c>
      <c r="C288" s="8" t="s">
        <v>429</v>
      </c>
      <c r="D288" s="13" t="s">
        <v>430</v>
      </c>
      <c r="E288" s="36">
        <v>85767</v>
      </c>
      <c r="F288" s="36">
        <v>81250</v>
      </c>
      <c r="G288" s="36">
        <v>70272</v>
      </c>
      <c r="H288" s="36">
        <v>-10978</v>
      </c>
      <c r="R288" s="36">
        <v>-1940</v>
      </c>
      <c r="S288" s="36">
        <v>-2949</v>
      </c>
      <c r="T288" s="36">
        <v>-5066</v>
      </c>
      <c r="U288" s="36">
        <v>-12761</v>
      </c>
      <c r="V288" s="36">
        <v>-3324</v>
      </c>
      <c r="W288" s="36">
        <v>15062</v>
      </c>
    </row>
    <row r="289" spans="1:23" x14ac:dyDescent="0.2">
      <c r="A289" t="s">
        <v>123</v>
      </c>
      <c r="B289" s="1">
        <v>42473</v>
      </c>
      <c r="C289" s="8" t="s">
        <v>429</v>
      </c>
      <c r="D289" s="13" t="s">
        <v>430</v>
      </c>
      <c r="E289" s="36">
        <v>86835</v>
      </c>
      <c r="F289" s="36">
        <v>82857</v>
      </c>
      <c r="G289" s="36">
        <v>71284</v>
      </c>
      <c r="H289" s="36">
        <v>-11573</v>
      </c>
      <c r="R289" s="36">
        <v>-1618</v>
      </c>
      <c r="S289" s="36">
        <v>-3555</v>
      </c>
      <c r="T289" s="36">
        <v>-4928</v>
      </c>
      <c r="U289" s="36">
        <v>-13662</v>
      </c>
      <c r="V289" s="36">
        <v>-2835</v>
      </c>
      <c r="W289" s="36">
        <v>15025</v>
      </c>
    </row>
    <row r="290" spans="1:23" x14ac:dyDescent="0.2">
      <c r="A290" t="s">
        <v>123</v>
      </c>
      <c r="B290" s="1">
        <v>42474</v>
      </c>
      <c r="C290" s="8" t="s">
        <v>429</v>
      </c>
      <c r="D290" s="13" t="s">
        <v>430</v>
      </c>
      <c r="E290" s="36">
        <v>87161</v>
      </c>
      <c r="F290" s="36">
        <v>83499</v>
      </c>
      <c r="G290" s="36">
        <v>72787</v>
      </c>
      <c r="H290" s="36">
        <v>-10712</v>
      </c>
      <c r="R290" s="36">
        <v>-2006</v>
      </c>
      <c r="S290" s="36">
        <v>-2339</v>
      </c>
      <c r="T290" s="36">
        <v>-5938</v>
      </c>
      <c r="U290" s="36">
        <v>-13655</v>
      </c>
      <c r="V290" s="36">
        <v>-3431</v>
      </c>
      <c r="W290" s="36">
        <v>16657</v>
      </c>
    </row>
    <row r="291" spans="1:23" x14ac:dyDescent="0.2">
      <c r="A291" t="s">
        <v>123</v>
      </c>
      <c r="B291" s="1">
        <v>42475</v>
      </c>
      <c r="C291" s="8" t="s">
        <v>429</v>
      </c>
      <c r="D291" s="13" t="s">
        <v>430</v>
      </c>
      <c r="E291" s="36">
        <v>83126</v>
      </c>
      <c r="F291" s="36">
        <v>80401</v>
      </c>
      <c r="G291" s="36">
        <v>68248</v>
      </c>
      <c r="H291" s="36">
        <v>-12153</v>
      </c>
      <c r="R291" s="36">
        <v>-1913</v>
      </c>
      <c r="S291" s="36">
        <v>-2398</v>
      </c>
      <c r="T291" s="36">
        <v>-5606</v>
      </c>
      <c r="U291" s="36">
        <v>-14392</v>
      </c>
      <c r="V291" s="36">
        <v>-2910</v>
      </c>
      <c r="W291" s="36">
        <v>15066</v>
      </c>
    </row>
    <row r="292" spans="1:23" x14ac:dyDescent="0.2">
      <c r="A292" t="s">
        <v>123</v>
      </c>
      <c r="B292" s="1">
        <v>42476</v>
      </c>
      <c r="C292" s="8" t="s">
        <v>429</v>
      </c>
      <c r="D292" s="13" t="s">
        <v>430</v>
      </c>
      <c r="E292" s="36">
        <v>81923</v>
      </c>
      <c r="F292" s="36">
        <v>77651</v>
      </c>
      <c r="G292" s="36">
        <v>67329</v>
      </c>
      <c r="H292" s="36">
        <v>-10322</v>
      </c>
      <c r="R292" s="36">
        <v>-1252</v>
      </c>
      <c r="S292" s="36">
        <v>-2872</v>
      </c>
      <c r="T292" s="36">
        <v>-5248</v>
      </c>
      <c r="U292" s="36">
        <v>-12418</v>
      </c>
      <c r="V292" s="36">
        <v>-4055</v>
      </c>
      <c r="W292" s="36">
        <v>15523</v>
      </c>
    </row>
    <row r="293" spans="1:23" x14ac:dyDescent="0.2">
      <c r="A293" t="s">
        <v>123</v>
      </c>
      <c r="B293" s="1">
        <v>42477</v>
      </c>
      <c r="C293" s="8" t="s">
        <v>429</v>
      </c>
      <c r="D293" s="13" t="s">
        <v>430</v>
      </c>
      <c r="E293" s="36">
        <v>82615</v>
      </c>
      <c r="F293" s="36">
        <v>78413</v>
      </c>
      <c r="G293" s="36">
        <v>68376</v>
      </c>
      <c r="H293" s="36">
        <v>-10037</v>
      </c>
      <c r="R293" s="36">
        <v>-1211</v>
      </c>
      <c r="S293" s="36">
        <v>-2362</v>
      </c>
      <c r="T293" s="36">
        <v>-5069</v>
      </c>
      <c r="U293" s="36">
        <v>-12937</v>
      </c>
      <c r="V293" s="36">
        <v>-3167</v>
      </c>
      <c r="W293" s="36">
        <v>14709</v>
      </c>
    </row>
    <row r="294" spans="1:23" x14ac:dyDescent="0.2">
      <c r="A294" t="s">
        <v>123</v>
      </c>
      <c r="B294" s="1">
        <v>42478</v>
      </c>
      <c r="C294" s="8" t="s">
        <v>429</v>
      </c>
      <c r="D294" s="13" t="s">
        <v>430</v>
      </c>
      <c r="E294" s="36">
        <v>87474</v>
      </c>
      <c r="F294" s="36">
        <v>84179</v>
      </c>
      <c r="G294" s="36">
        <v>75995</v>
      </c>
      <c r="H294" s="36">
        <v>-8184</v>
      </c>
      <c r="R294" s="36">
        <v>-1907</v>
      </c>
      <c r="S294" s="36">
        <v>-1372</v>
      </c>
      <c r="T294" s="36">
        <v>-5137</v>
      </c>
      <c r="U294" s="36">
        <v>-11534</v>
      </c>
      <c r="V294" s="36">
        <v>-3660</v>
      </c>
      <c r="W294" s="36">
        <v>15426</v>
      </c>
    </row>
    <row r="295" spans="1:23" x14ac:dyDescent="0.2">
      <c r="A295" t="s">
        <v>123</v>
      </c>
      <c r="B295" s="1">
        <v>42479</v>
      </c>
      <c r="C295" s="8" t="s">
        <v>429</v>
      </c>
      <c r="D295" s="13" t="s">
        <v>430</v>
      </c>
      <c r="E295" s="36">
        <v>90105</v>
      </c>
      <c r="F295" s="36">
        <v>86137</v>
      </c>
      <c r="G295" s="36">
        <v>79336</v>
      </c>
      <c r="H295" s="36">
        <v>-6801</v>
      </c>
      <c r="R295" s="36">
        <v>-2333</v>
      </c>
      <c r="S295" s="36">
        <v>-1142</v>
      </c>
      <c r="T295" s="36">
        <v>-5293</v>
      </c>
      <c r="U295" s="36">
        <v>-10954</v>
      </c>
      <c r="V295" s="36">
        <v>-4045</v>
      </c>
      <c r="W295" s="36">
        <v>16966</v>
      </c>
    </row>
    <row r="296" spans="1:23" x14ac:dyDescent="0.2">
      <c r="A296" t="s">
        <v>123</v>
      </c>
      <c r="B296" s="1">
        <v>42480</v>
      </c>
      <c r="C296" s="8" t="s">
        <v>429</v>
      </c>
      <c r="D296" s="13" t="s">
        <v>430</v>
      </c>
      <c r="E296" s="36">
        <v>93976</v>
      </c>
      <c r="F296" s="36">
        <v>89253</v>
      </c>
      <c r="G296" s="36">
        <v>81467</v>
      </c>
      <c r="H296" s="36">
        <v>-7786</v>
      </c>
      <c r="R296" s="36">
        <v>-2163</v>
      </c>
      <c r="S296" s="36">
        <v>-1480</v>
      </c>
      <c r="T296" s="36">
        <v>-4749</v>
      </c>
      <c r="U296" s="36">
        <v>-11946</v>
      </c>
      <c r="V296" s="36">
        <v>-3566</v>
      </c>
      <c r="W296" s="36">
        <v>16118</v>
      </c>
    </row>
    <row r="297" spans="1:23" x14ac:dyDescent="0.2">
      <c r="A297" t="s">
        <v>123</v>
      </c>
      <c r="B297" s="1">
        <v>42481</v>
      </c>
      <c r="C297" s="8" t="s">
        <v>429</v>
      </c>
      <c r="D297" s="13" t="s">
        <v>430</v>
      </c>
      <c r="E297" s="36">
        <v>95100</v>
      </c>
      <c r="F297" s="36">
        <v>91195</v>
      </c>
      <c r="G297" s="36">
        <v>83350</v>
      </c>
      <c r="H297" s="36">
        <v>-7845</v>
      </c>
      <c r="R297" s="36">
        <v>-2124</v>
      </c>
      <c r="S297" s="36">
        <v>-1332</v>
      </c>
      <c r="T297" s="36">
        <v>-4921</v>
      </c>
      <c r="U297" s="36">
        <v>-12991</v>
      </c>
      <c r="V297" s="36">
        <v>-2861</v>
      </c>
      <c r="W297" s="36">
        <v>16384</v>
      </c>
    </row>
    <row r="298" spans="1:23" x14ac:dyDescent="0.2">
      <c r="A298" t="s">
        <v>123</v>
      </c>
      <c r="B298" s="1">
        <v>42482</v>
      </c>
      <c r="C298" s="8" t="s">
        <v>429</v>
      </c>
      <c r="D298" s="13" t="s">
        <v>430</v>
      </c>
      <c r="E298" s="36">
        <v>93820</v>
      </c>
      <c r="F298" s="36">
        <v>92189</v>
      </c>
      <c r="G298" s="36">
        <v>79916</v>
      </c>
      <c r="H298" s="36">
        <v>-12273</v>
      </c>
      <c r="R298" s="36">
        <v>-2487</v>
      </c>
      <c r="S298" s="36">
        <v>-2395</v>
      </c>
      <c r="T298" s="36">
        <v>-5024</v>
      </c>
      <c r="U298" s="36">
        <v>-14301</v>
      </c>
      <c r="V298" s="36">
        <v>-2977</v>
      </c>
      <c r="W298" s="36">
        <v>14911</v>
      </c>
    </row>
    <row r="299" spans="1:23" x14ac:dyDescent="0.2">
      <c r="A299" t="s">
        <v>123</v>
      </c>
      <c r="B299" s="1">
        <v>42483</v>
      </c>
      <c r="C299" s="8" t="s">
        <v>429</v>
      </c>
      <c r="D299" s="13" t="s">
        <v>430</v>
      </c>
      <c r="E299" s="36">
        <v>86752</v>
      </c>
      <c r="F299" s="36">
        <v>81543</v>
      </c>
      <c r="G299" s="36">
        <v>64409</v>
      </c>
      <c r="H299" s="36">
        <v>-17134</v>
      </c>
      <c r="R299" s="36">
        <v>-2936</v>
      </c>
      <c r="S299" s="36">
        <v>-2672</v>
      </c>
      <c r="T299" s="36">
        <v>-5872</v>
      </c>
      <c r="U299" s="36">
        <v>-14547</v>
      </c>
      <c r="V299" s="36">
        <v>-1970</v>
      </c>
      <c r="W299" s="36">
        <v>10863</v>
      </c>
    </row>
    <row r="300" spans="1:23" x14ac:dyDescent="0.2">
      <c r="A300" t="s">
        <v>123</v>
      </c>
      <c r="B300" s="1">
        <v>42484</v>
      </c>
      <c r="C300" s="8" t="s">
        <v>429</v>
      </c>
      <c r="D300" s="13" t="s">
        <v>430</v>
      </c>
      <c r="E300" s="36">
        <v>85265</v>
      </c>
      <c r="F300" s="36">
        <v>80312</v>
      </c>
      <c r="G300" s="36">
        <v>63546</v>
      </c>
      <c r="H300" s="36">
        <v>-16766</v>
      </c>
      <c r="R300" s="36">
        <v>-2417</v>
      </c>
      <c r="S300" s="36">
        <v>-2044</v>
      </c>
      <c r="T300" s="36">
        <v>-5699</v>
      </c>
      <c r="U300" s="36">
        <v>-14838</v>
      </c>
      <c r="V300" s="36">
        <v>-2350</v>
      </c>
      <c r="W300" s="36">
        <v>10582</v>
      </c>
    </row>
    <row r="301" spans="1:23" x14ac:dyDescent="0.2">
      <c r="A301" t="s">
        <v>123</v>
      </c>
      <c r="B301" s="1">
        <v>42485</v>
      </c>
      <c r="C301" s="8" t="s">
        <v>429</v>
      </c>
      <c r="D301" s="13" t="s">
        <v>430</v>
      </c>
      <c r="E301" s="36">
        <v>85751</v>
      </c>
      <c r="F301" s="36">
        <v>81317</v>
      </c>
      <c r="G301" s="36">
        <v>69120</v>
      </c>
      <c r="H301" s="36">
        <v>-12197</v>
      </c>
      <c r="R301" s="36">
        <v>-2813</v>
      </c>
      <c r="S301" s="36">
        <v>-842</v>
      </c>
      <c r="T301" s="36">
        <v>-5560</v>
      </c>
      <c r="U301" s="36">
        <v>-15200</v>
      </c>
      <c r="V301" s="36">
        <v>-2523</v>
      </c>
      <c r="W301" s="36">
        <v>14741</v>
      </c>
    </row>
    <row r="302" spans="1:23" x14ac:dyDescent="0.2">
      <c r="A302" t="s">
        <v>123</v>
      </c>
      <c r="B302" s="1">
        <v>42486</v>
      </c>
      <c r="C302" s="8" t="s">
        <v>429</v>
      </c>
      <c r="D302" s="13" t="s">
        <v>430</v>
      </c>
      <c r="E302" s="36">
        <v>85911</v>
      </c>
      <c r="F302" s="36">
        <v>82145</v>
      </c>
      <c r="G302" s="36">
        <v>70717</v>
      </c>
      <c r="H302" s="36">
        <v>-11428</v>
      </c>
      <c r="R302" s="36">
        <v>-2835</v>
      </c>
      <c r="S302" s="36">
        <v>-1806</v>
      </c>
      <c r="T302" s="36">
        <v>-5501</v>
      </c>
      <c r="U302" s="36">
        <v>-14988</v>
      </c>
      <c r="V302" s="36">
        <v>-1669</v>
      </c>
      <c r="W302" s="36">
        <v>15371</v>
      </c>
    </row>
    <row r="303" spans="1:23" x14ac:dyDescent="0.2">
      <c r="A303" t="s">
        <v>123</v>
      </c>
      <c r="B303" s="1">
        <v>42487</v>
      </c>
      <c r="C303" s="8" t="s">
        <v>429</v>
      </c>
      <c r="D303" s="13" t="s">
        <v>430</v>
      </c>
      <c r="E303" s="36">
        <v>86117</v>
      </c>
      <c r="F303" s="36">
        <v>81918</v>
      </c>
      <c r="G303" s="36">
        <v>70163</v>
      </c>
      <c r="H303" s="36">
        <v>-11755</v>
      </c>
      <c r="R303" s="36">
        <v>-3153</v>
      </c>
      <c r="S303" s="36">
        <v>-1390</v>
      </c>
      <c r="T303" s="36">
        <v>-5170</v>
      </c>
      <c r="U303" s="36">
        <v>-13613</v>
      </c>
      <c r="V303" s="36">
        <v>-688</v>
      </c>
      <c r="W303" s="36">
        <v>12259</v>
      </c>
    </row>
    <row r="304" spans="1:23" x14ac:dyDescent="0.2">
      <c r="A304" t="s">
        <v>123</v>
      </c>
      <c r="B304" s="1">
        <v>42488</v>
      </c>
      <c r="C304" s="8" t="s">
        <v>429</v>
      </c>
      <c r="D304" s="13" t="s">
        <v>430</v>
      </c>
      <c r="E304" s="36">
        <v>84907</v>
      </c>
      <c r="F304" s="36">
        <v>81594</v>
      </c>
      <c r="G304" s="36">
        <v>70294</v>
      </c>
      <c r="H304" s="36">
        <v>-11300</v>
      </c>
      <c r="R304" s="36">
        <v>-3100</v>
      </c>
      <c r="S304" s="36">
        <v>-790</v>
      </c>
      <c r="T304" s="36">
        <v>-5439</v>
      </c>
      <c r="U304" s="36">
        <v>-13911</v>
      </c>
      <c r="V304" s="36">
        <v>-1306</v>
      </c>
      <c r="W304" s="36">
        <v>13246</v>
      </c>
    </row>
    <row r="305" spans="1:23" x14ac:dyDescent="0.2">
      <c r="A305" t="s">
        <v>123</v>
      </c>
      <c r="B305" s="1">
        <v>42489</v>
      </c>
      <c r="C305" s="8" t="s">
        <v>429</v>
      </c>
      <c r="D305" s="13" t="s">
        <v>430</v>
      </c>
      <c r="E305" s="36">
        <v>87073</v>
      </c>
      <c r="F305" s="36">
        <v>81968</v>
      </c>
      <c r="G305" s="36">
        <v>71594</v>
      </c>
      <c r="H305" s="36">
        <v>-10374</v>
      </c>
      <c r="R305" s="36">
        <v>-2834</v>
      </c>
      <c r="S305" s="36">
        <v>-1930</v>
      </c>
      <c r="T305" s="36">
        <v>-5191</v>
      </c>
      <c r="U305" s="36">
        <v>-8833</v>
      </c>
      <c r="V305" s="36">
        <v>-1632</v>
      </c>
      <c r="W305" s="36">
        <v>10046</v>
      </c>
    </row>
    <row r="306" spans="1:23" x14ac:dyDescent="0.2">
      <c r="A306" t="s">
        <v>123</v>
      </c>
      <c r="B306" s="1">
        <v>42490</v>
      </c>
      <c r="C306" s="8" t="s">
        <v>429</v>
      </c>
      <c r="D306" s="13" t="s">
        <v>430</v>
      </c>
      <c r="E306" s="36">
        <v>82261</v>
      </c>
      <c r="F306" s="36">
        <v>78433</v>
      </c>
      <c r="G306" s="36">
        <v>74010</v>
      </c>
      <c r="H306" s="36">
        <v>-4423</v>
      </c>
      <c r="R306" s="36">
        <v>-1470</v>
      </c>
      <c r="S306" s="36">
        <v>97</v>
      </c>
      <c r="T306" s="36">
        <v>-4802</v>
      </c>
      <c r="U306" s="36">
        <v>-7575</v>
      </c>
      <c r="V306" s="36">
        <v>-3902</v>
      </c>
      <c r="W306" s="36">
        <v>13229</v>
      </c>
    </row>
    <row r="307" spans="1:23" x14ac:dyDescent="0.2">
      <c r="A307" t="s">
        <v>123</v>
      </c>
      <c r="B307" s="1">
        <v>42491</v>
      </c>
      <c r="C307" s="8" t="s">
        <v>429</v>
      </c>
      <c r="D307" s="13" t="s">
        <v>430</v>
      </c>
      <c r="E307" s="36">
        <v>81683</v>
      </c>
      <c r="F307" s="36">
        <v>77347</v>
      </c>
      <c r="G307" s="36">
        <v>73789</v>
      </c>
      <c r="H307" s="36">
        <v>-3558</v>
      </c>
      <c r="R307" s="36">
        <v>-626</v>
      </c>
      <c r="S307" s="36">
        <v>-892</v>
      </c>
      <c r="T307" s="36">
        <v>-4427</v>
      </c>
      <c r="U307" s="36">
        <v>-6734</v>
      </c>
      <c r="V307" s="36">
        <v>-3666</v>
      </c>
      <c r="W307" s="36">
        <v>12787</v>
      </c>
    </row>
    <row r="308" spans="1:23" x14ac:dyDescent="0.2">
      <c r="A308" t="s">
        <v>123</v>
      </c>
      <c r="B308" s="1">
        <v>42492</v>
      </c>
      <c r="C308" s="8" t="s">
        <v>429</v>
      </c>
      <c r="D308" s="13" t="s">
        <v>430</v>
      </c>
      <c r="E308" s="36">
        <v>87997</v>
      </c>
      <c r="F308" s="36">
        <v>83899</v>
      </c>
      <c r="G308" s="36">
        <v>78155</v>
      </c>
      <c r="H308" s="36">
        <v>-5744</v>
      </c>
      <c r="R308" s="36">
        <v>-1621</v>
      </c>
      <c r="S308" s="36">
        <v>-3568</v>
      </c>
      <c r="T308" s="36">
        <v>-4587</v>
      </c>
      <c r="U308" s="36">
        <v>-4755</v>
      </c>
      <c r="V308" s="36">
        <v>-2956</v>
      </c>
      <c r="W308" s="36">
        <v>11743</v>
      </c>
    </row>
    <row r="309" spans="1:23" x14ac:dyDescent="0.2">
      <c r="A309" t="s">
        <v>123</v>
      </c>
      <c r="B309" s="1">
        <v>42493</v>
      </c>
      <c r="C309" s="8" t="s">
        <v>429</v>
      </c>
      <c r="D309" s="13" t="s">
        <v>430</v>
      </c>
      <c r="E309" s="36">
        <v>90593</v>
      </c>
      <c r="F309" s="36">
        <v>87171</v>
      </c>
      <c r="G309" s="36">
        <v>79248</v>
      </c>
      <c r="H309" s="36">
        <v>-7923</v>
      </c>
      <c r="R309" s="36">
        <v>-2886</v>
      </c>
      <c r="S309" s="36">
        <v>-4035</v>
      </c>
      <c r="T309" s="36">
        <v>-5373</v>
      </c>
      <c r="U309" s="36">
        <v>-4916</v>
      </c>
      <c r="V309" s="36">
        <v>-2968</v>
      </c>
      <c r="W309" s="36">
        <v>12255</v>
      </c>
    </row>
    <row r="310" spans="1:23" x14ac:dyDescent="0.2">
      <c r="A310" t="s">
        <v>123</v>
      </c>
      <c r="B310" s="1">
        <v>42494</v>
      </c>
      <c r="C310" s="8" t="s">
        <v>429</v>
      </c>
      <c r="D310" s="13" t="s">
        <v>430</v>
      </c>
      <c r="E310" s="36">
        <v>96566</v>
      </c>
      <c r="F310" s="36">
        <v>92153</v>
      </c>
      <c r="G310" s="36">
        <v>83605</v>
      </c>
      <c r="H310" s="36">
        <v>-8548</v>
      </c>
      <c r="R310" s="36">
        <v>-3866</v>
      </c>
      <c r="S310" s="36">
        <v>-2950</v>
      </c>
      <c r="T310" s="36">
        <v>-5677</v>
      </c>
      <c r="U310" s="36">
        <v>-5759</v>
      </c>
      <c r="V310" s="36">
        <v>-1663</v>
      </c>
      <c r="W310" s="36">
        <v>11367</v>
      </c>
    </row>
    <row r="311" spans="1:23" x14ac:dyDescent="0.2">
      <c r="A311" t="s">
        <v>123</v>
      </c>
      <c r="B311" s="1">
        <v>42495</v>
      </c>
      <c r="C311" s="8" t="s">
        <v>429</v>
      </c>
      <c r="D311" s="13" t="s">
        <v>430</v>
      </c>
      <c r="E311" s="36">
        <v>94711</v>
      </c>
      <c r="F311" s="36">
        <v>89271</v>
      </c>
      <c r="G311" s="36">
        <v>83354</v>
      </c>
      <c r="H311" s="36">
        <v>-5917</v>
      </c>
      <c r="R311" s="36">
        <v>-3232</v>
      </c>
      <c r="S311" s="36">
        <v>-3454</v>
      </c>
      <c r="T311" s="36">
        <v>-5307</v>
      </c>
      <c r="U311" s="36">
        <v>-4621</v>
      </c>
      <c r="V311" s="36">
        <v>-1754</v>
      </c>
      <c r="W311" s="36">
        <v>12451</v>
      </c>
    </row>
    <row r="312" spans="1:23" x14ac:dyDescent="0.2">
      <c r="A312" t="s">
        <v>123</v>
      </c>
      <c r="B312" s="1">
        <v>42496</v>
      </c>
      <c r="C312" s="8" t="s">
        <v>429</v>
      </c>
      <c r="D312" s="13" t="s">
        <v>430</v>
      </c>
      <c r="E312" s="36">
        <v>87073</v>
      </c>
      <c r="F312" s="36">
        <v>81686</v>
      </c>
      <c r="G312" s="36">
        <v>74991</v>
      </c>
      <c r="H312" s="36">
        <v>-6695</v>
      </c>
      <c r="R312" s="36">
        <v>-3768</v>
      </c>
      <c r="S312" s="36">
        <v>-3597</v>
      </c>
      <c r="T312" s="36">
        <v>-6158</v>
      </c>
      <c r="U312" s="36">
        <v>-4767</v>
      </c>
      <c r="V312" s="36">
        <v>-1953</v>
      </c>
      <c r="W312" s="36">
        <v>13548</v>
      </c>
    </row>
    <row r="313" spans="1:23" x14ac:dyDescent="0.2">
      <c r="A313" t="s">
        <v>123</v>
      </c>
      <c r="B313" s="1">
        <v>42497</v>
      </c>
      <c r="C313" s="8" t="s">
        <v>429</v>
      </c>
      <c r="D313" s="13" t="s">
        <v>430</v>
      </c>
      <c r="E313" s="36">
        <v>83556</v>
      </c>
      <c r="F313" s="36">
        <v>76982</v>
      </c>
      <c r="G313" s="36">
        <v>70263</v>
      </c>
      <c r="H313" s="36">
        <v>-6719</v>
      </c>
      <c r="R313" s="36">
        <v>-3167</v>
      </c>
      <c r="S313" s="36">
        <v>-3480</v>
      </c>
      <c r="T313" s="36">
        <v>-5618</v>
      </c>
      <c r="U313" s="36">
        <v>-6148</v>
      </c>
      <c r="V313" s="36">
        <v>-2059</v>
      </c>
      <c r="W313" s="36">
        <v>13753</v>
      </c>
    </row>
    <row r="314" spans="1:23" x14ac:dyDescent="0.2">
      <c r="A314" t="s">
        <v>123</v>
      </c>
      <c r="B314" s="1">
        <v>42498</v>
      </c>
      <c r="C314" s="8" t="s">
        <v>429</v>
      </c>
      <c r="D314" s="13" t="s">
        <v>430</v>
      </c>
      <c r="E314" s="36">
        <v>83511</v>
      </c>
      <c r="F314" s="36">
        <v>77520</v>
      </c>
      <c r="G314" s="36">
        <v>63965</v>
      </c>
      <c r="H314" s="36">
        <v>-13555</v>
      </c>
      <c r="R314" s="36">
        <v>-3682</v>
      </c>
      <c r="S314" s="36">
        <v>-2918</v>
      </c>
      <c r="T314" s="36">
        <v>-6252</v>
      </c>
      <c r="U314" s="36">
        <v>-10039</v>
      </c>
      <c r="V314" s="36">
        <v>-982</v>
      </c>
      <c r="W314" s="36">
        <v>10318</v>
      </c>
    </row>
    <row r="315" spans="1:23" x14ac:dyDescent="0.2">
      <c r="A315" t="s">
        <v>123</v>
      </c>
      <c r="B315" s="1">
        <v>42499</v>
      </c>
      <c r="C315" s="8" t="s">
        <v>429</v>
      </c>
      <c r="D315" s="13" t="s">
        <v>430</v>
      </c>
      <c r="E315" s="36">
        <v>93055</v>
      </c>
      <c r="F315" s="36">
        <v>87480</v>
      </c>
      <c r="G315" s="36">
        <v>73960</v>
      </c>
      <c r="H315" s="36">
        <v>-13520</v>
      </c>
      <c r="R315" s="36">
        <v>-3335</v>
      </c>
      <c r="S315" s="36">
        <v>-6071</v>
      </c>
      <c r="T315" s="36">
        <v>-6360</v>
      </c>
      <c r="U315" s="36">
        <v>-5714</v>
      </c>
      <c r="V315" s="36">
        <v>-2004</v>
      </c>
      <c r="W315" s="36">
        <v>9964</v>
      </c>
    </row>
    <row r="316" spans="1:23" x14ac:dyDescent="0.2">
      <c r="A316" t="s">
        <v>123</v>
      </c>
      <c r="B316" s="1">
        <v>42500</v>
      </c>
      <c r="C316" s="8" t="s">
        <v>429</v>
      </c>
      <c r="D316" s="13" t="s">
        <v>430</v>
      </c>
      <c r="E316" s="36">
        <v>95254</v>
      </c>
      <c r="F316" s="36">
        <v>91500</v>
      </c>
      <c r="G316" s="36">
        <v>76248</v>
      </c>
      <c r="H316" s="36">
        <v>-15252</v>
      </c>
      <c r="R316" s="36">
        <v>-3100</v>
      </c>
      <c r="S316" s="36">
        <v>-4892</v>
      </c>
      <c r="T316" s="36">
        <v>-5772</v>
      </c>
      <c r="U316" s="36">
        <v>-5079</v>
      </c>
      <c r="V316" s="36">
        <v>-5139</v>
      </c>
      <c r="W316" s="36">
        <v>8730</v>
      </c>
    </row>
    <row r="317" spans="1:23" x14ac:dyDescent="0.2">
      <c r="A317" t="s">
        <v>123</v>
      </c>
      <c r="B317" s="1">
        <v>42501</v>
      </c>
      <c r="C317" s="8" t="s">
        <v>429</v>
      </c>
      <c r="D317" s="13" t="s">
        <v>430</v>
      </c>
      <c r="E317" s="36">
        <v>95331</v>
      </c>
      <c r="F317" s="36">
        <v>91358</v>
      </c>
      <c r="G317" s="36">
        <v>73768</v>
      </c>
      <c r="H317" s="36">
        <v>-17242</v>
      </c>
      <c r="R317" s="36">
        <v>-4162</v>
      </c>
      <c r="S317" s="36">
        <v>-6650</v>
      </c>
      <c r="T317" s="36">
        <v>-5035</v>
      </c>
      <c r="U317" s="36">
        <v>-6470</v>
      </c>
      <c r="V317" s="36">
        <v>-2380</v>
      </c>
      <c r="W317" s="36">
        <v>7107</v>
      </c>
    </row>
    <row r="318" spans="1:23" x14ac:dyDescent="0.2">
      <c r="A318" t="s">
        <v>123</v>
      </c>
      <c r="B318" s="1">
        <v>42502</v>
      </c>
      <c r="C318" s="8" t="s">
        <v>429</v>
      </c>
      <c r="D318" s="13" t="s">
        <v>430</v>
      </c>
      <c r="E318" s="36">
        <v>99711</v>
      </c>
      <c r="F318" s="36">
        <v>93209</v>
      </c>
      <c r="G318" s="36">
        <v>74516</v>
      </c>
      <c r="H318" s="36">
        <v>-18693</v>
      </c>
      <c r="R318" s="36">
        <v>-4276</v>
      </c>
      <c r="S318" s="36">
        <v>-6190</v>
      </c>
      <c r="T318" s="36">
        <v>-5973</v>
      </c>
      <c r="U318" s="36">
        <v>-7564</v>
      </c>
      <c r="V318" s="36">
        <v>-3121</v>
      </c>
      <c r="W318" s="36">
        <v>8431</v>
      </c>
    </row>
    <row r="319" spans="1:23" x14ac:dyDescent="0.2">
      <c r="A319" t="s">
        <v>123</v>
      </c>
      <c r="B319" s="1">
        <v>42503</v>
      </c>
      <c r="C319" s="8" t="s">
        <v>429</v>
      </c>
      <c r="D319" s="13" t="s">
        <v>430</v>
      </c>
      <c r="E319" s="36">
        <v>106588</v>
      </c>
      <c r="F319" s="36">
        <v>101753</v>
      </c>
      <c r="G319" s="36">
        <v>81520</v>
      </c>
      <c r="H319" s="36">
        <v>-20233</v>
      </c>
      <c r="R319" s="36">
        <v>-4549</v>
      </c>
      <c r="S319" s="36">
        <v>-6679</v>
      </c>
      <c r="T319" s="36">
        <v>-5639</v>
      </c>
      <c r="U319" s="36">
        <v>-10012</v>
      </c>
      <c r="V319" s="36">
        <v>-2366</v>
      </c>
      <c r="W319" s="36">
        <v>9012</v>
      </c>
    </row>
    <row r="320" spans="1:23" x14ac:dyDescent="0.2">
      <c r="A320" t="s">
        <v>123</v>
      </c>
      <c r="B320" s="1">
        <v>42504</v>
      </c>
      <c r="C320" s="8" t="s">
        <v>429</v>
      </c>
      <c r="D320" s="13" t="s">
        <v>430</v>
      </c>
      <c r="E320" s="36">
        <v>102656</v>
      </c>
      <c r="F320" s="36">
        <v>100963</v>
      </c>
      <c r="G320" s="36">
        <v>84333</v>
      </c>
      <c r="H320" s="36">
        <v>-16630</v>
      </c>
      <c r="R320" s="36">
        <v>-2837</v>
      </c>
      <c r="S320" s="36">
        <v>-4877</v>
      </c>
      <c r="T320" s="36">
        <v>-3874</v>
      </c>
      <c r="U320" s="36">
        <v>-17004</v>
      </c>
      <c r="V320" s="36">
        <v>-593</v>
      </c>
      <c r="W320" s="36">
        <v>12555</v>
      </c>
    </row>
    <row r="321" spans="1:23" x14ac:dyDescent="0.2">
      <c r="A321" t="s">
        <v>123</v>
      </c>
      <c r="B321" s="1">
        <v>42505</v>
      </c>
      <c r="C321" s="8" t="s">
        <v>429</v>
      </c>
      <c r="D321" s="13" t="s">
        <v>430</v>
      </c>
      <c r="E321" s="36">
        <v>96750</v>
      </c>
      <c r="F321" s="36">
        <v>95282</v>
      </c>
      <c r="G321" s="36">
        <v>77630</v>
      </c>
      <c r="H321" s="36">
        <v>-17652</v>
      </c>
      <c r="R321" s="36">
        <v>-2311</v>
      </c>
      <c r="S321" s="36">
        <v>-3932</v>
      </c>
      <c r="T321" s="36">
        <v>-4674</v>
      </c>
      <c r="U321" s="36">
        <v>-16618</v>
      </c>
      <c r="V321" s="36">
        <v>-1631</v>
      </c>
      <c r="W321" s="36">
        <v>11514</v>
      </c>
    </row>
    <row r="322" spans="1:23" x14ac:dyDescent="0.2">
      <c r="A322" t="s">
        <v>123</v>
      </c>
      <c r="B322" s="1">
        <v>42506</v>
      </c>
      <c r="C322" s="8" t="s">
        <v>429</v>
      </c>
      <c r="D322" s="13" t="s">
        <v>430</v>
      </c>
      <c r="E322" s="36">
        <v>98204</v>
      </c>
      <c r="F322" s="36">
        <v>95750</v>
      </c>
      <c r="G322" s="36">
        <v>80518</v>
      </c>
      <c r="H322" s="36">
        <v>-15232</v>
      </c>
      <c r="R322" s="36">
        <v>-2477</v>
      </c>
      <c r="S322" s="36">
        <v>-3212</v>
      </c>
      <c r="T322" s="36">
        <v>-4721</v>
      </c>
      <c r="U322" s="36">
        <v>-16353</v>
      </c>
      <c r="V322" s="36">
        <v>-1683</v>
      </c>
      <c r="W322" s="36">
        <v>13214</v>
      </c>
    </row>
    <row r="323" spans="1:23" x14ac:dyDescent="0.2">
      <c r="A323" t="s">
        <v>123</v>
      </c>
      <c r="B323" s="1">
        <v>42507</v>
      </c>
      <c r="C323" s="8" t="s">
        <v>429</v>
      </c>
      <c r="D323" s="13" t="s">
        <v>430</v>
      </c>
      <c r="E323" s="36">
        <v>94336</v>
      </c>
      <c r="F323" s="36">
        <v>87304</v>
      </c>
      <c r="G323" s="36">
        <v>81594</v>
      </c>
      <c r="H323" s="36">
        <v>-5710</v>
      </c>
      <c r="R323" s="36">
        <v>-1943</v>
      </c>
      <c r="S323" s="36">
        <v>-3076</v>
      </c>
      <c r="T323" s="36">
        <v>-5308</v>
      </c>
      <c r="U323" s="36">
        <v>-11150</v>
      </c>
      <c r="V323" s="36">
        <v>-2831</v>
      </c>
      <c r="W323" s="36">
        <v>18598</v>
      </c>
    </row>
    <row r="324" spans="1:23" x14ac:dyDescent="0.2">
      <c r="A324" t="s">
        <v>123</v>
      </c>
      <c r="B324" s="1">
        <v>42508</v>
      </c>
      <c r="C324" s="8" t="s">
        <v>429</v>
      </c>
      <c r="D324" s="13" t="s">
        <v>430</v>
      </c>
      <c r="E324" s="36">
        <v>98733</v>
      </c>
      <c r="F324" s="36">
        <v>94591</v>
      </c>
      <c r="G324" s="36">
        <v>81471</v>
      </c>
      <c r="H324" s="36">
        <v>-13120</v>
      </c>
      <c r="R324" s="36">
        <v>-1758</v>
      </c>
      <c r="S324" s="36">
        <v>-4694</v>
      </c>
      <c r="T324" s="36">
        <v>-5296</v>
      </c>
      <c r="U324" s="36">
        <v>-12640</v>
      </c>
      <c r="V324" s="36">
        <v>-3388</v>
      </c>
      <c r="W324" s="36">
        <v>14656</v>
      </c>
    </row>
    <row r="325" spans="1:23" x14ac:dyDescent="0.2">
      <c r="A325" t="s">
        <v>123</v>
      </c>
      <c r="B325" s="1">
        <v>42509</v>
      </c>
      <c r="C325" s="8" t="s">
        <v>429</v>
      </c>
      <c r="D325" s="13" t="s">
        <v>430</v>
      </c>
      <c r="E325" s="36">
        <v>103185</v>
      </c>
      <c r="F325" s="36">
        <v>101434</v>
      </c>
      <c r="G325" s="36">
        <v>84887</v>
      </c>
      <c r="H325" s="36">
        <v>-16238</v>
      </c>
      <c r="R325" s="36">
        <v>-2145</v>
      </c>
      <c r="S325" s="36">
        <v>-5490</v>
      </c>
      <c r="T325" s="36">
        <v>-5779</v>
      </c>
      <c r="U325" s="36">
        <v>-13846</v>
      </c>
      <c r="V325" s="36">
        <v>-2647</v>
      </c>
      <c r="W325" s="36">
        <v>13360</v>
      </c>
    </row>
    <row r="326" spans="1:23" x14ac:dyDescent="0.2">
      <c r="A326" t="s">
        <v>123</v>
      </c>
      <c r="B326" s="1">
        <v>42510</v>
      </c>
      <c r="C326" s="8" t="s">
        <v>429</v>
      </c>
      <c r="D326" s="13" t="s">
        <v>430</v>
      </c>
      <c r="E326" s="36">
        <v>97051</v>
      </c>
      <c r="F326" s="36">
        <v>90898</v>
      </c>
      <c r="G326" s="36">
        <v>82195</v>
      </c>
      <c r="H326" s="36">
        <v>-8703</v>
      </c>
      <c r="R326" s="36">
        <v>-1790</v>
      </c>
      <c r="S326" s="36">
        <v>-1245</v>
      </c>
      <c r="T326" s="36">
        <v>-5532</v>
      </c>
      <c r="U326" s="36">
        <v>-14060</v>
      </c>
      <c r="V326" s="36">
        <v>-3431</v>
      </c>
      <c r="W326" s="36">
        <v>17355</v>
      </c>
    </row>
    <row r="327" spans="1:23" x14ac:dyDescent="0.2">
      <c r="A327" t="s">
        <v>123</v>
      </c>
      <c r="B327" s="1">
        <v>42511</v>
      </c>
      <c r="C327" s="8" t="s">
        <v>429</v>
      </c>
      <c r="D327" s="13" t="s">
        <v>430</v>
      </c>
      <c r="E327" s="36">
        <v>87365</v>
      </c>
      <c r="F327" s="36">
        <v>82176</v>
      </c>
      <c r="G327" s="36">
        <v>69724</v>
      </c>
      <c r="H327" s="36">
        <v>-11765</v>
      </c>
      <c r="R327" s="36">
        <v>-1750</v>
      </c>
      <c r="S327" s="36">
        <v>-2374</v>
      </c>
      <c r="T327" s="36">
        <v>-4993</v>
      </c>
      <c r="U327" s="36">
        <v>-15443</v>
      </c>
      <c r="V327" s="36">
        <v>-2086</v>
      </c>
      <c r="W327" s="36">
        <v>14194</v>
      </c>
    </row>
    <row r="328" spans="1:23" x14ac:dyDescent="0.2">
      <c r="A328" t="s">
        <v>123</v>
      </c>
      <c r="B328" s="1">
        <v>42512</v>
      </c>
      <c r="C328" s="8" t="s">
        <v>429</v>
      </c>
      <c r="D328" s="13" t="s">
        <v>430</v>
      </c>
      <c r="E328" s="36">
        <v>85758</v>
      </c>
      <c r="F328" s="36">
        <v>82751</v>
      </c>
      <c r="G328" s="36">
        <v>69462</v>
      </c>
      <c r="H328" s="36">
        <v>-13289</v>
      </c>
      <c r="R328" s="36">
        <v>-1657</v>
      </c>
      <c r="S328" s="36">
        <v>-2320</v>
      </c>
      <c r="T328" s="36">
        <v>-4855</v>
      </c>
      <c r="U328" s="36">
        <v>-17057</v>
      </c>
      <c r="V328" s="36">
        <v>-1636</v>
      </c>
      <c r="W328" s="36">
        <v>14236</v>
      </c>
    </row>
    <row r="329" spans="1:23" x14ac:dyDescent="0.2">
      <c r="A329" t="s">
        <v>123</v>
      </c>
      <c r="B329" s="1">
        <v>42513</v>
      </c>
      <c r="C329" s="8" t="s">
        <v>429</v>
      </c>
      <c r="D329" s="13" t="s">
        <v>430</v>
      </c>
      <c r="E329" s="36">
        <v>92442</v>
      </c>
      <c r="F329" s="36">
        <v>89062</v>
      </c>
      <c r="G329" s="36">
        <v>76818</v>
      </c>
      <c r="H329" s="36">
        <v>-12089</v>
      </c>
      <c r="R329" s="36">
        <v>-509</v>
      </c>
      <c r="S329" s="36">
        <v>-2260</v>
      </c>
      <c r="T329" s="36">
        <v>-3503</v>
      </c>
      <c r="U329" s="36">
        <v>-16357</v>
      </c>
      <c r="V329" s="36">
        <v>-1767</v>
      </c>
      <c r="W329" s="36">
        <v>12152</v>
      </c>
    </row>
    <row r="330" spans="1:23" x14ac:dyDescent="0.2">
      <c r="A330" t="s">
        <v>123</v>
      </c>
      <c r="B330" s="1">
        <v>42514</v>
      </c>
      <c r="C330" s="8" t="s">
        <v>429</v>
      </c>
      <c r="D330" s="13" t="s">
        <v>430</v>
      </c>
      <c r="E330" s="36">
        <v>91890</v>
      </c>
      <c r="F330" s="36">
        <v>87399</v>
      </c>
      <c r="G330" s="36">
        <v>80133</v>
      </c>
      <c r="H330" s="36">
        <v>-7266</v>
      </c>
      <c r="R330" s="36">
        <v>-533</v>
      </c>
      <c r="S330" s="36">
        <v>-1625</v>
      </c>
      <c r="T330" s="36">
        <v>-4052</v>
      </c>
      <c r="U330" s="36">
        <v>-12754</v>
      </c>
      <c r="V330" s="36">
        <v>-4125</v>
      </c>
      <c r="W330" s="36">
        <v>15823</v>
      </c>
    </row>
    <row r="331" spans="1:23" x14ac:dyDescent="0.2">
      <c r="A331" t="s">
        <v>123</v>
      </c>
      <c r="B331" s="1">
        <v>42515</v>
      </c>
      <c r="C331" s="8" t="s">
        <v>429</v>
      </c>
      <c r="D331" s="13" t="s">
        <v>430</v>
      </c>
      <c r="E331" s="36">
        <v>89961</v>
      </c>
      <c r="F331" s="36">
        <v>88610</v>
      </c>
      <c r="G331" s="36">
        <v>77071</v>
      </c>
      <c r="H331" s="36">
        <v>-11267</v>
      </c>
      <c r="R331" s="36">
        <v>-1324</v>
      </c>
      <c r="S331" s="36">
        <v>-1763</v>
      </c>
      <c r="T331" s="36">
        <v>-4939</v>
      </c>
      <c r="U331" s="36">
        <v>-14418</v>
      </c>
      <c r="V331" s="36">
        <v>-4587</v>
      </c>
      <c r="W331" s="36">
        <v>15492</v>
      </c>
    </row>
    <row r="332" spans="1:23" x14ac:dyDescent="0.2">
      <c r="A332" t="s">
        <v>123</v>
      </c>
      <c r="B332" s="1">
        <v>42516</v>
      </c>
      <c r="C332" s="8" t="s">
        <v>429</v>
      </c>
      <c r="D332" s="13" t="s">
        <v>430</v>
      </c>
      <c r="E332" s="36">
        <v>93411</v>
      </c>
      <c r="F332" s="36">
        <v>91091</v>
      </c>
      <c r="G332" s="36">
        <v>77987</v>
      </c>
      <c r="H332" s="36">
        <v>-13104</v>
      </c>
      <c r="R332" s="36">
        <v>-1431</v>
      </c>
      <c r="S332" s="36">
        <v>-2291</v>
      </c>
      <c r="T332" s="36">
        <v>-4464</v>
      </c>
      <c r="U332" s="36">
        <v>-16372</v>
      </c>
      <c r="V332" s="36">
        <v>-2228</v>
      </c>
      <c r="W332" s="36">
        <v>13682</v>
      </c>
    </row>
    <row r="333" spans="1:23" x14ac:dyDescent="0.2">
      <c r="A333" t="s">
        <v>123</v>
      </c>
      <c r="B333" s="1">
        <v>42517</v>
      </c>
      <c r="C333" s="8" t="s">
        <v>429</v>
      </c>
      <c r="D333" s="13" t="s">
        <v>430</v>
      </c>
      <c r="E333" s="36">
        <v>97034</v>
      </c>
      <c r="F333" s="36">
        <v>96266</v>
      </c>
      <c r="G333" s="36">
        <v>83702</v>
      </c>
      <c r="H333" s="36">
        <v>-12256</v>
      </c>
      <c r="R333" s="36">
        <v>-1096</v>
      </c>
      <c r="S333" s="36">
        <v>-2549</v>
      </c>
      <c r="T333" s="36">
        <v>-4652</v>
      </c>
      <c r="U333" s="36">
        <v>-15564</v>
      </c>
      <c r="V333" s="36">
        <v>-3082</v>
      </c>
      <c r="W333" s="36">
        <v>14379</v>
      </c>
    </row>
    <row r="334" spans="1:23" x14ac:dyDescent="0.2">
      <c r="A334" t="s">
        <v>123</v>
      </c>
      <c r="B334" s="1">
        <v>42518</v>
      </c>
      <c r="C334" s="8" t="s">
        <v>429</v>
      </c>
      <c r="D334" s="13" t="s">
        <v>430</v>
      </c>
      <c r="E334" s="36">
        <v>97134</v>
      </c>
      <c r="F334" s="36">
        <v>94967</v>
      </c>
      <c r="G334" s="36">
        <v>83833</v>
      </c>
      <c r="H334" s="36">
        <v>-11134</v>
      </c>
      <c r="R334" s="36">
        <v>-1024</v>
      </c>
      <c r="S334" s="36">
        <v>-2403</v>
      </c>
      <c r="T334" s="36">
        <v>-3195</v>
      </c>
      <c r="U334" s="36">
        <v>-14285</v>
      </c>
      <c r="V334" s="36">
        <v>-5730</v>
      </c>
      <c r="W334" s="36">
        <v>15503</v>
      </c>
    </row>
    <row r="335" spans="1:23" x14ac:dyDescent="0.2">
      <c r="A335" t="s">
        <v>123</v>
      </c>
      <c r="B335" s="1">
        <v>42519</v>
      </c>
      <c r="C335" s="8" t="s">
        <v>429</v>
      </c>
      <c r="D335" s="13" t="s">
        <v>430</v>
      </c>
      <c r="E335" s="36">
        <v>99090</v>
      </c>
      <c r="F335" s="36">
        <v>96682</v>
      </c>
      <c r="G335" s="36">
        <v>83595</v>
      </c>
      <c r="H335" s="36">
        <v>-12581</v>
      </c>
      <c r="R335" s="36">
        <v>-985</v>
      </c>
      <c r="S335" s="36">
        <v>-2955</v>
      </c>
      <c r="T335" s="36">
        <v>-4541</v>
      </c>
      <c r="U335" s="36">
        <v>-14006</v>
      </c>
      <c r="V335" s="36">
        <v>-5196</v>
      </c>
      <c r="W335" s="36">
        <v>14596</v>
      </c>
    </row>
    <row r="336" spans="1:23" x14ac:dyDescent="0.2">
      <c r="A336" t="s">
        <v>123</v>
      </c>
      <c r="B336" s="1">
        <v>42520</v>
      </c>
      <c r="C336" s="8" t="s">
        <v>429</v>
      </c>
      <c r="D336" s="13" t="s">
        <v>430</v>
      </c>
      <c r="E336" s="36">
        <v>102329</v>
      </c>
      <c r="F336" s="36">
        <v>100972</v>
      </c>
      <c r="G336" s="36">
        <v>82381</v>
      </c>
      <c r="H336" s="36">
        <v>-18591</v>
      </c>
      <c r="R336" s="36">
        <v>-282</v>
      </c>
      <c r="S336" s="36">
        <v>-3222</v>
      </c>
      <c r="T336" s="36">
        <v>-4734</v>
      </c>
      <c r="U336" s="36">
        <v>-16504</v>
      </c>
      <c r="V336" s="36">
        <v>-4600</v>
      </c>
      <c r="W336" s="36">
        <v>10751</v>
      </c>
    </row>
    <row r="337" spans="1:23" x14ac:dyDescent="0.2">
      <c r="A337" t="s">
        <v>123</v>
      </c>
      <c r="B337" s="1">
        <v>42521</v>
      </c>
      <c r="C337" s="8" t="s">
        <v>429</v>
      </c>
      <c r="D337" s="13" t="s">
        <v>430</v>
      </c>
      <c r="E337" s="36">
        <v>109804</v>
      </c>
      <c r="F337" s="36">
        <v>109888</v>
      </c>
      <c r="G337" s="36">
        <v>94668</v>
      </c>
      <c r="H337" s="36">
        <v>-15088</v>
      </c>
      <c r="R337" s="36">
        <v>555</v>
      </c>
      <c r="S337" s="36">
        <v>-4516</v>
      </c>
      <c r="T337" s="36">
        <v>-3420</v>
      </c>
      <c r="U337" s="36">
        <v>-15945</v>
      </c>
      <c r="V337" s="36">
        <v>-3464</v>
      </c>
      <c r="W337" s="36">
        <v>11570</v>
      </c>
    </row>
    <row r="338" spans="1:23" x14ac:dyDescent="0.2">
      <c r="A338" t="s">
        <v>123</v>
      </c>
      <c r="B338" s="1">
        <v>42522</v>
      </c>
      <c r="C338" s="8" t="s">
        <v>429</v>
      </c>
      <c r="D338" s="13" t="s">
        <v>430</v>
      </c>
      <c r="E338" s="36">
        <v>118835</v>
      </c>
      <c r="F338" s="36">
        <v>114514</v>
      </c>
      <c r="G338" s="36">
        <v>89555</v>
      </c>
      <c r="H338" s="36">
        <v>-24959</v>
      </c>
      <c r="R338" s="36">
        <v>123</v>
      </c>
      <c r="S338" s="36">
        <v>-6217</v>
      </c>
      <c r="T338" s="36">
        <v>-3737</v>
      </c>
      <c r="U338" s="36">
        <v>-19069</v>
      </c>
      <c r="V338" s="36">
        <v>-4274</v>
      </c>
      <c r="W338" s="36">
        <v>8215</v>
      </c>
    </row>
    <row r="339" spans="1:23" x14ac:dyDescent="0.2">
      <c r="A339" t="s">
        <v>123</v>
      </c>
      <c r="B339" s="1">
        <v>42523</v>
      </c>
      <c r="C339" s="8" t="s">
        <v>429</v>
      </c>
      <c r="D339" s="13" t="s">
        <v>430</v>
      </c>
      <c r="E339" s="36">
        <v>121246</v>
      </c>
      <c r="F339" s="36">
        <v>120125</v>
      </c>
      <c r="G339" s="36">
        <v>96677</v>
      </c>
      <c r="H339" s="36">
        <v>-22816</v>
      </c>
      <c r="R339" s="36">
        <v>-7</v>
      </c>
      <c r="S339" s="36">
        <v>-5736</v>
      </c>
      <c r="T339" s="36">
        <v>-4139</v>
      </c>
      <c r="U339" s="36">
        <v>-17880</v>
      </c>
      <c r="V339" s="36">
        <v>-4096</v>
      </c>
      <c r="W339" s="36">
        <v>8410</v>
      </c>
    </row>
    <row r="340" spans="1:23" x14ac:dyDescent="0.2">
      <c r="A340" t="s">
        <v>123</v>
      </c>
      <c r="B340" s="1">
        <v>42524</v>
      </c>
      <c r="C340" s="8" t="s">
        <v>429</v>
      </c>
      <c r="D340" s="13" t="s">
        <v>430</v>
      </c>
      <c r="E340" s="36">
        <v>126679</v>
      </c>
      <c r="F340" s="36">
        <v>125879</v>
      </c>
      <c r="G340" s="36">
        <v>98467</v>
      </c>
      <c r="H340" s="36">
        <v>-27412</v>
      </c>
      <c r="R340" s="36">
        <v>-21</v>
      </c>
      <c r="S340" s="36">
        <v>-6151</v>
      </c>
      <c r="T340" s="36">
        <v>-4621</v>
      </c>
      <c r="U340" s="36">
        <v>-22069</v>
      </c>
      <c r="V340" s="36">
        <v>-2512</v>
      </c>
      <c r="W340" s="36">
        <v>7962</v>
      </c>
    </row>
    <row r="341" spans="1:23" x14ac:dyDescent="0.2">
      <c r="A341" t="s">
        <v>123</v>
      </c>
      <c r="B341" s="1">
        <v>42525</v>
      </c>
      <c r="C341" s="8" t="s">
        <v>429</v>
      </c>
      <c r="D341" s="13" t="s">
        <v>430</v>
      </c>
      <c r="E341" s="36">
        <v>128001</v>
      </c>
      <c r="F341" s="36">
        <v>126075</v>
      </c>
      <c r="G341" s="36">
        <v>96375</v>
      </c>
      <c r="H341" s="36">
        <v>-29700</v>
      </c>
      <c r="R341" s="36">
        <v>-29</v>
      </c>
      <c r="S341" s="36">
        <v>-5356</v>
      </c>
      <c r="T341" s="36">
        <v>-4411</v>
      </c>
      <c r="U341" s="36">
        <v>-21545</v>
      </c>
      <c r="V341" s="36">
        <v>-3819</v>
      </c>
      <c r="W341" s="36">
        <v>5460</v>
      </c>
    </row>
    <row r="342" spans="1:23" x14ac:dyDescent="0.2">
      <c r="A342" t="s">
        <v>123</v>
      </c>
      <c r="B342" s="1">
        <v>42526</v>
      </c>
      <c r="C342" s="8" t="s">
        <v>429</v>
      </c>
      <c r="D342" s="13" t="s">
        <v>430</v>
      </c>
      <c r="E342" s="36">
        <v>131525</v>
      </c>
      <c r="F342" s="36">
        <v>123674</v>
      </c>
      <c r="G342" s="36">
        <v>93627</v>
      </c>
      <c r="H342" s="36">
        <v>-30047</v>
      </c>
      <c r="R342" s="36">
        <v>-26</v>
      </c>
      <c r="S342" s="36">
        <v>-6751</v>
      </c>
      <c r="T342" s="36">
        <v>-2356</v>
      </c>
      <c r="U342" s="36">
        <v>-19547</v>
      </c>
      <c r="V342" s="36">
        <v>-1512</v>
      </c>
      <c r="W342" s="36">
        <v>145</v>
      </c>
    </row>
    <row r="343" spans="1:23" x14ac:dyDescent="0.2">
      <c r="A343" t="s">
        <v>123</v>
      </c>
      <c r="B343" s="1">
        <v>42527</v>
      </c>
      <c r="C343" s="8" t="s">
        <v>429</v>
      </c>
      <c r="D343" s="13" t="s">
        <v>430</v>
      </c>
      <c r="E343" s="36">
        <v>127703</v>
      </c>
      <c r="F343" s="36">
        <v>126092</v>
      </c>
      <c r="G343" s="36">
        <v>97566</v>
      </c>
      <c r="H343" s="36">
        <v>-28526</v>
      </c>
      <c r="R343" s="36">
        <v>-15</v>
      </c>
      <c r="S343" s="36">
        <v>-7558</v>
      </c>
      <c r="T343" s="36">
        <v>-2179</v>
      </c>
      <c r="U343" s="36">
        <v>-18745</v>
      </c>
      <c r="V343" s="36">
        <v>-861</v>
      </c>
      <c r="W343" s="36">
        <v>832</v>
      </c>
    </row>
    <row r="344" spans="1:23" x14ac:dyDescent="0.2">
      <c r="A344" t="s">
        <v>123</v>
      </c>
      <c r="B344" s="1">
        <v>42528</v>
      </c>
      <c r="C344" s="8" t="s">
        <v>429</v>
      </c>
      <c r="D344" s="13" t="s">
        <v>430</v>
      </c>
      <c r="E344" s="36">
        <v>130017</v>
      </c>
      <c r="F344" s="36">
        <v>129691</v>
      </c>
      <c r="G344" s="36">
        <v>103318</v>
      </c>
      <c r="H344" s="36">
        <v>-26373</v>
      </c>
      <c r="R344" s="36">
        <v>-16</v>
      </c>
      <c r="S344" s="36">
        <v>-7340</v>
      </c>
      <c r="T344" s="36">
        <v>-2675</v>
      </c>
      <c r="U344" s="36">
        <v>-18296</v>
      </c>
      <c r="V344" s="36">
        <v>-507</v>
      </c>
      <c r="W344" s="36">
        <v>2461</v>
      </c>
    </row>
    <row r="345" spans="1:23" x14ac:dyDescent="0.2">
      <c r="A345" t="s">
        <v>123</v>
      </c>
      <c r="B345" s="1">
        <v>42529</v>
      </c>
      <c r="C345" s="8" t="s">
        <v>429</v>
      </c>
      <c r="D345" s="13" t="s">
        <v>430</v>
      </c>
      <c r="E345" s="36">
        <v>132984</v>
      </c>
      <c r="F345" s="36">
        <v>132611</v>
      </c>
      <c r="G345" s="36">
        <v>104953</v>
      </c>
      <c r="H345" s="36">
        <v>-26731</v>
      </c>
      <c r="R345" s="36">
        <v>-8</v>
      </c>
      <c r="S345" s="36">
        <v>-7081</v>
      </c>
      <c r="T345" s="36">
        <v>-3885</v>
      </c>
      <c r="U345" s="36">
        <v>-16851</v>
      </c>
      <c r="V345" s="36">
        <v>-3095</v>
      </c>
      <c r="W345" s="36">
        <v>3262</v>
      </c>
    </row>
    <row r="346" spans="1:23" x14ac:dyDescent="0.2">
      <c r="A346" t="s">
        <v>123</v>
      </c>
      <c r="B346" s="1">
        <v>42530</v>
      </c>
      <c r="C346" s="8" t="s">
        <v>429</v>
      </c>
      <c r="D346" s="13" t="s">
        <v>430</v>
      </c>
      <c r="E346" s="36">
        <v>131621</v>
      </c>
      <c r="F346" s="36">
        <v>128662</v>
      </c>
      <c r="G346" s="36">
        <v>99720</v>
      </c>
      <c r="H346" s="36">
        <v>-28942</v>
      </c>
      <c r="R346" s="36">
        <v>-13</v>
      </c>
      <c r="S346" s="36">
        <v>-7414</v>
      </c>
      <c r="T346" s="36">
        <v>-3309</v>
      </c>
      <c r="U346" s="36">
        <v>-16881</v>
      </c>
      <c r="V346" s="36">
        <v>-1823</v>
      </c>
      <c r="W346" s="36">
        <v>498</v>
      </c>
    </row>
    <row r="347" spans="1:23" x14ac:dyDescent="0.2">
      <c r="A347" t="s">
        <v>123</v>
      </c>
      <c r="B347" s="1">
        <v>42531</v>
      </c>
      <c r="C347" s="8" t="s">
        <v>429</v>
      </c>
      <c r="D347" s="13" t="s">
        <v>430</v>
      </c>
      <c r="E347" s="36">
        <v>124148</v>
      </c>
      <c r="F347" s="36">
        <v>125287</v>
      </c>
      <c r="G347" s="36">
        <v>96742</v>
      </c>
      <c r="H347" s="36">
        <v>-28545</v>
      </c>
      <c r="R347" s="36">
        <v>-13</v>
      </c>
      <c r="S347" s="36">
        <v>-6748</v>
      </c>
      <c r="T347" s="36">
        <v>-4995</v>
      </c>
      <c r="U347" s="36">
        <v>-14957</v>
      </c>
      <c r="V347" s="36">
        <v>-4921</v>
      </c>
      <c r="W347" s="36">
        <v>3089</v>
      </c>
    </row>
    <row r="348" spans="1:23" x14ac:dyDescent="0.2">
      <c r="A348" t="s">
        <v>123</v>
      </c>
      <c r="B348" s="1">
        <v>42532</v>
      </c>
      <c r="C348" s="8" t="s">
        <v>429</v>
      </c>
      <c r="D348" s="13" t="s">
        <v>430</v>
      </c>
      <c r="E348" s="36">
        <v>114236</v>
      </c>
      <c r="F348" s="36">
        <v>113271</v>
      </c>
      <c r="G348" s="36">
        <v>89127</v>
      </c>
      <c r="H348" s="36">
        <v>-24144</v>
      </c>
      <c r="R348" s="36">
        <v>-20</v>
      </c>
      <c r="S348" s="36">
        <v>-4907</v>
      </c>
      <c r="T348" s="36">
        <v>-3880</v>
      </c>
      <c r="U348" s="36">
        <v>-14637</v>
      </c>
      <c r="V348" s="36">
        <v>-6068</v>
      </c>
      <c r="W348" s="36">
        <v>5368</v>
      </c>
    </row>
    <row r="349" spans="1:23" x14ac:dyDescent="0.2">
      <c r="A349" t="s">
        <v>123</v>
      </c>
      <c r="B349" s="1">
        <v>42533</v>
      </c>
      <c r="C349" s="8" t="s">
        <v>429</v>
      </c>
      <c r="D349" s="13" t="s">
        <v>430</v>
      </c>
      <c r="E349" s="36">
        <v>107885</v>
      </c>
      <c r="F349" s="36">
        <v>106714</v>
      </c>
      <c r="G349" s="36">
        <v>84979</v>
      </c>
      <c r="H349" s="36">
        <v>-21188</v>
      </c>
      <c r="R349" s="36">
        <v>-16</v>
      </c>
      <c r="S349" s="36">
        <v>-2766</v>
      </c>
      <c r="T349" s="36">
        <v>-3832</v>
      </c>
      <c r="U349" s="36">
        <v>-15810</v>
      </c>
      <c r="V349" s="36">
        <v>-5578</v>
      </c>
      <c r="W349" s="36">
        <v>6267</v>
      </c>
    </row>
    <row r="350" spans="1:23" x14ac:dyDescent="0.2">
      <c r="A350" t="s">
        <v>123</v>
      </c>
      <c r="B350" s="1">
        <v>42534</v>
      </c>
      <c r="C350" s="8" t="s">
        <v>429</v>
      </c>
      <c r="D350" s="13" t="s">
        <v>430</v>
      </c>
      <c r="E350" s="36">
        <v>112936</v>
      </c>
      <c r="F350" s="36">
        <v>111239</v>
      </c>
      <c r="G350" s="36">
        <v>85836</v>
      </c>
      <c r="H350" s="36">
        <v>-25403</v>
      </c>
      <c r="R350" s="36">
        <v>-17</v>
      </c>
      <c r="S350" s="36">
        <v>-3357</v>
      </c>
      <c r="T350" s="36">
        <v>-4869</v>
      </c>
      <c r="U350" s="36">
        <v>-17939</v>
      </c>
      <c r="V350" s="36">
        <v>-3769</v>
      </c>
      <c r="W350" s="36">
        <v>4548</v>
      </c>
    </row>
    <row r="351" spans="1:23" x14ac:dyDescent="0.2">
      <c r="A351" t="s">
        <v>123</v>
      </c>
      <c r="B351" s="1">
        <v>42535</v>
      </c>
      <c r="C351" s="8" t="s">
        <v>429</v>
      </c>
      <c r="D351" s="13" t="s">
        <v>430</v>
      </c>
      <c r="E351" s="36">
        <v>114832</v>
      </c>
      <c r="F351" s="36">
        <v>113167</v>
      </c>
      <c r="G351" s="36">
        <v>82158</v>
      </c>
      <c r="H351" s="36">
        <v>-30195</v>
      </c>
      <c r="R351" s="36">
        <v>-566</v>
      </c>
      <c r="S351" s="36">
        <v>-4274</v>
      </c>
      <c r="T351" s="36">
        <v>-5301</v>
      </c>
      <c r="U351" s="36">
        <v>-19656</v>
      </c>
      <c r="V351" s="36">
        <v>-3965</v>
      </c>
      <c r="W351" s="36">
        <v>2753</v>
      </c>
    </row>
    <row r="352" spans="1:23" x14ac:dyDescent="0.2">
      <c r="A352" t="s">
        <v>123</v>
      </c>
      <c r="B352" s="1">
        <v>42536</v>
      </c>
      <c r="C352" s="8" t="s">
        <v>429</v>
      </c>
      <c r="D352" s="13" t="s">
        <v>430</v>
      </c>
      <c r="E352" s="36">
        <v>112418</v>
      </c>
      <c r="F352" s="36">
        <v>108793</v>
      </c>
      <c r="G352" s="36">
        <v>86167</v>
      </c>
      <c r="H352" s="36">
        <v>-22626</v>
      </c>
      <c r="R352" s="36">
        <v>-1072</v>
      </c>
      <c r="S352" s="36">
        <v>-3264</v>
      </c>
      <c r="T352" s="36">
        <v>-3575</v>
      </c>
      <c r="U352" s="36">
        <v>-17199</v>
      </c>
      <c r="V352" s="36">
        <v>-2708</v>
      </c>
      <c r="W352" s="36">
        <v>5192</v>
      </c>
    </row>
    <row r="353" spans="1:23" x14ac:dyDescent="0.2">
      <c r="A353" t="s">
        <v>123</v>
      </c>
      <c r="B353" s="1">
        <v>42537</v>
      </c>
      <c r="C353" s="8" t="s">
        <v>429</v>
      </c>
      <c r="D353" s="13" t="s">
        <v>430</v>
      </c>
      <c r="E353" s="36">
        <v>110536</v>
      </c>
      <c r="F353" s="36">
        <v>104869</v>
      </c>
      <c r="G353" s="36">
        <v>83411</v>
      </c>
      <c r="H353" s="36">
        <v>-20751</v>
      </c>
      <c r="R353" s="36">
        <v>-2682</v>
      </c>
      <c r="S353" s="36">
        <v>-2796</v>
      </c>
      <c r="T353" s="36">
        <v>-2796</v>
      </c>
      <c r="U353" s="36">
        <v>-16679</v>
      </c>
      <c r="V353" s="36">
        <v>-2769</v>
      </c>
      <c r="W353" s="36">
        <v>6264</v>
      </c>
    </row>
    <row r="354" spans="1:23" x14ac:dyDescent="0.2">
      <c r="A354" t="s">
        <v>123</v>
      </c>
      <c r="B354" s="1">
        <v>42538</v>
      </c>
      <c r="C354" s="8" t="s">
        <v>429</v>
      </c>
      <c r="D354" s="13" t="s">
        <v>430</v>
      </c>
      <c r="E354" s="36">
        <v>114709</v>
      </c>
      <c r="F354" s="36">
        <v>111519</v>
      </c>
      <c r="G354" s="36">
        <v>89900</v>
      </c>
      <c r="H354" s="36">
        <v>-21619</v>
      </c>
      <c r="R354" s="36">
        <v>-2621</v>
      </c>
      <c r="S354" s="36">
        <v>-3237</v>
      </c>
      <c r="T354" s="36">
        <v>-3356</v>
      </c>
      <c r="U354" s="36">
        <v>-14237</v>
      </c>
      <c r="V354" s="36">
        <v>-5299</v>
      </c>
      <c r="W354" s="36">
        <v>7131</v>
      </c>
    </row>
    <row r="355" spans="1:23" x14ac:dyDescent="0.2">
      <c r="A355" t="s">
        <v>123</v>
      </c>
      <c r="B355" s="1">
        <v>42539</v>
      </c>
      <c r="C355" s="8" t="s">
        <v>429</v>
      </c>
      <c r="D355" s="13" t="s">
        <v>430</v>
      </c>
      <c r="E355" s="36">
        <v>115425</v>
      </c>
      <c r="F355" s="36">
        <v>112712</v>
      </c>
      <c r="G355" s="36">
        <v>86503</v>
      </c>
      <c r="H355" s="36">
        <v>-25561</v>
      </c>
      <c r="R355" s="36">
        <v>-3764</v>
      </c>
      <c r="S355" s="36">
        <v>-2892</v>
      </c>
      <c r="T355" s="36">
        <v>-6693</v>
      </c>
      <c r="U355" s="36">
        <v>-14904</v>
      </c>
      <c r="V355" s="36">
        <v>-6306</v>
      </c>
      <c r="W355" s="36">
        <v>8350</v>
      </c>
    </row>
    <row r="356" spans="1:23" x14ac:dyDescent="0.2">
      <c r="A356" t="s">
        <v>123</v>
      </c>
      <c r="B356" s="1">
        <v>42540</v>
      </c>
      <c r="C356" s="8" t="s">
        <v>429</v>
      </c>
      <c r="D356" s="13" t="s">
        <v>430</v>
      </c>
      <c r="E356" s="36">
        <v>126786</v>
      </c>
      <c r="F356" s="36">
        <v>125752</v>
      </c>
      <c r="G356" s="36">
        <v>96915</v>
      </c>
      <c r="H356" s="36">
        <v>-28837</v>
      </c>
      <c r="R356" s="36">
        <v>-2917</v>
      </c>
      <c r="S356" s="36">
        <v>-6210</v>
      </c>
      <c r="T356" s="36">
        <v>-4536</v>
      </c>
      <c r="U356" s="36">
        <v>-14409</v>
      </c>
      <c r="V356" s="36">
        <v>-6660</v>
      </c>
      <c r="W356" s="36">
        <v>5895</v>
      </c>
    </row>
    <row r="357" spans="1:23" x14ac:dyDescent="0.2">
      <c r="A357" t="s">
        <v>123</v>
      </c>
      <c r="B357" s="1">
        <v>42541</v>
      </c>
      <c r="C357" s="8" t="s">
        <v>429</v>
      </c>
      <c r="D357" s="13" t="s">
        <v>430</v>
      </c>
      <c r="E357" s="36">
        <v>141692</v>
      </c>
      <c r="F357" s="36">
        <v>141384</v>
      </c>
      <c r="G357" s="36">
        <v>101713</v>
      </c>
      <c r="H357" s="36">
        <v>-38105</v>
      </c>
      <c r="R357" s="36">
        <v>-4024</v>
      </c>
      <c r="S357" s="36">
        <v>-9053</v>
      </c>
      <c r="T357" s="36">
        <v>-5524</v>
      </c>
      <c r="U357" s="36">
        <v>-17065</v>
      </c>
      <c r="V357" s="36">
        <v>-5707</v>
      </c>
      <c r="W357" s="36">
        <v>1702</v>
      </c>
    </row>
    <row r="358" spans="1:23" x14ac:dyDescent="0.2">
      <c r="A358" t="s">
        <v>123</v>
      </c>
      <c r="B358" s="1">
        <v>42542</v>
      </c>
      <c r="C358" s="8" t="s">
        <v>429</v>
      </c>
      <c r="D358" s="13" t="s">
        <v>430</v>
      </c>
      <c r="E358" s="36">
        <v>149420</v>
      </c>
      <c r="F358" s="36">
        <v>141060</v>
      </c>
      <c r="G358" s="36">
        <v>96189</v>
      </c>
      <c r="H358" s="36">
        <v>-44871</v>
      </c>
      <c r="R358" s="36">
        <v>-4788</v>
      </c>
      <c r="S358" s="36">
        <v>-7100</v>
      </c>
      <c r="T358" s="36">
        <v>-6670</v>
      </c>
      <c r="U358" s="36">
        <v>-22368</v>
      </c>
      <c r="V358" s="36">
        <v>-5839</v>
      </c>
      <c r="W358" s="36">
        <v>1894</v>
      </c>
    </row>
    <row r="359" spans="1:23" x14ac:dyDescent="0.2">
      <c r="A359" t="s">
        <v>123</v>
      </c>
      <c r="B359" s="1">
        <v>42543</v>
      </c>
      <c r="C359" s="8" t="s">
        <v>429</v>
      </c>
      <c r="D359" s="13" t="s">
        <v>430</v>
      </c>
      <c r="E359" s="36">
        <v>147486</v>
      </c>
      <c r="F359" s="36">
        <v>139841</v>
      </c>
      <c r="G359" s="36">
        <v>100784</v>
      </c>
      <c r="H359" s="36">
        <v>-37922</v>
      </c>
      <c r="R359" s="36">
        <v>-3272</v>
      </c>
      <c r="S359" s="36">
        <v>-8624</v>
      </c>
      <c r="T359" s="36">
        <v>-3565</v>
      </c>
      <c r="U359" s="36">
        <v>-21947</v>
      </c>
      <c r="V359" s="36">
        <v>-2294</v>
      </c>
      <c r="W359" s="36">
        <v>645</v>
      </c>
    </row>
    <row r="360" spans="1:23" x14ac:dyDescent="0.2">
      <c r="A360" t="s">
        <v>123</v>
      </c>
      <c r="B360" s="1">
        <v>42544</v>
      </c>
      <c r="C360" s="8" t="s">
        <v>429</v>
      </c>
      <c r="D360" s="13" t="s">
        <v>430</v>
      </c>
      <c r="E360" s="36">
        <v>142239</v>
      </c>
      <c r="F360" s="36">
        <v>136334</v>
      </c>
      <c r="G360" s="36">
        <v>102909</v>
      </c>
      <c r="H360" s="36">
        <v>-33425</v>
      </c>
      <c r="R360" s="36">
        <v>-2624</v>
      </c>
      <c r="S360" s="36">
        <v>-6894</v>
      </c>
      <c r="T360" s="36">
        <v>-2555</v>
      </c>
      <c r="U360" s="36">
        <v>-20032</v>
      </c>
      <c r="V360" s="36">
        <v>-4062</v>
      </c>
      <c r="W360" s="36">
        <v>2742</v>
      </c>
    </row>
    <row r="361" spans="1:23" x14ac:dyDescent="0.2">
      <c r="A361" t="s">
        <v>123</v>
      </c>
      <c r="B361" s="1">
        <v>42545</v>
      </c>
      <c r="C361" s="8" t="s">
        <v>429</v>
      </c>
      <c r="D361" s="13" t="s">
        <v>430</v>
      </c>
      <c r="E361" s="36">
        <v>136051</v>
      </c>
      <c r="F361" s="36">
        <v>132658</v>
      </c>
      <c r="G361" s="36">
        <v>100032</v>
      </c>
      <c r="H361" s="36">
        <v>-31452</v>
      </c>
      <c r="R361" s="36">
        <v>-2933</v>
      </c>
      <c r="S361" s="36">
        <v>-7690</v>
      </c>
      <c r="T361" s="36">
        <v>-2771</v>
      </c>
      <c r="U361" s="36">
        <v>-17083</v>
      </c>
      <c r="V361" s="36">
        <v>-7081</v>
      </c>
      <c r="W361" s="36">
        <v>4932</v>
      </c>
    </row>
    <row r="362" spans="1:23" x14ac:dyDescent="0.2">
      <c r="A362" t="s">
        <v>123</v>
      </c>
      <c r="B362" s="1">
        <v>42546</v>
      </c>
      <c r="C362" s="8" t="s">
        <v>429</v>
      </c>
      <c r="D362" s="13" t="s">
        <v>430</v>
      </c>
      <c r="E362" s="36">
        <v>134145</v>
      </c>
      <c r="F362" s="36">
        <v>128917</v>
      </c>
      <c r="G362" s="36">
        <v>98932</v>
      </c>
      <c r="H362" s="36">
        <v>-29985</v>
      </c>
      <c r="R362" s="36">
        <v>-3004</v>
      </c>
      <c r="S362" s="36">
        <v>-5471</v>
      </c>
      <c r="T362" s="36">
        <v>-3672</v>
      </c>
      <c r="U362" s="36">
        <v>-16059</v>
      </c>
      <c r="V362" s="36">
        <v>-8546</v>
      </c>
      <c r="W362" s="36">
        <v>6767</v>
      </c>
    </row>
    <row r="363" spans="1:23" x14ac:dyDescent="0.2">
      <c r="A363" t="s">
        <v>123</v>
      </c>
      <c r="B363" s="1">
        <v>42547</v>
      </c>
      <c r="C363" s="8" t="s">
        <v>429</v>
      </c>
      <c r="D363" s="13" t="s">
        <v>430</v>
      </c>
      <c r="E363" s="36">
        <v>137093</v>
      </c>
      <c r="F363" s="36">
        <v>133805</v>
      </c>
      <c r="G363" s="36">
        <v>102029</v>
      </c>
      <c r="H363" s="36">
        <v>-30657</v>
      </c>
      <c r="R363" s="36">
        <v>-3418</v>
      </c>
      <c r="S363" s="36">
        <v>-7022</v>
      </c>
      <c r="T363" s="36">
        <v>-2728</v>
      </c>
      <c r="U363" s="36">
        <v>-15486</v>
      </c>
      <c r="V363" s="36">
        <v>-7751</v>
      </c>
      <c r="W363" s="36">
        <v>4629</v>
      </c>
    </row>
    <row r="364" spans="1:23" x14ac:dyDescent="0.2">
      <c r="A364" t="s">
        <v>123</v>
      </c>
      <c r="B364" s="1">
        <v>42548</v>
      </c>
      <c r="C364" s="8" t="s">
        <v>429</v>
      </c>
      <c r="D364" s="13" t="s">
        <v>430</v>
      </c>
      <c r="E364" s="36">
        <v>149444</v>
      </c>
      <c r="F364" s="36">
        <v>142394</v>
      </c>
      <c r="G364" s="36">
        <v>106125</v>
      </c>
      <c r="H364" s="36">
        <v>-36269</v>
      </c>
      <c r="R364" s="36">
        <v>-3559</v>
      </c>
      <c r="S364" s="36">
        <v>-5693</v>
      </c>
      <c r="T364" s="36">
        <v>-2291</v>
      </c>
      <c r="U364" s="36">
        <v>-20409</v>
      </c>
      <c r="V364" s="36">
        <v>-5951</v>
      </c>
      <c r="W364" s="36">
        <v>1634</v>
      </c>
    </row>
    <row r="365" spans="1:23" x14ac:dyDescent="0.2">
      <c r="A365" t="s">
        <v>123</v>
      </c>
      <c r="B365" s="1">
        <v>42549</v>
      </c>
      <c r="C365" s="8" t="s">
        <v>429</v>
      </c>
      <c r="D365" s="13" t="s">
        <v>430</v>
      </c>
      <c r="E365" s="36">
        <v>150436</v>
      </c>
      <c r="F365" s="36">
        <v>144054</v>
      </c>
      <c r="G365" s="36">
        <v>110944</v>
      </c>
      <c r="H365" s="36">
        <v>-31915</v>
      </c>
      <c r="R365" s="36">
        <v>-2959</v>
      </c>
      <c r="S365" s="36">
        <v>-6307</v>
      </c>
      <c r="T365" s="36">
        <v>-3115</v>
      </c>
      <c r="U365" s="36">
        <v>-16390</v>
      </c>
      <c r="V365" s="36">
        <v>-7319</v>
      </c>
      <c r="W365" s="36">
        <v>2980</v>
      </c>
    </row>
    <row r="366" spans="1:23" x14ac:dyDescent="0.2">
      <c r="A366" t="s">
        <v>123</v>
      </c>
      <c r="B366" s="1">
        <v>42550</v>
      </c>
      <c r="C366" s="8" t="s">
        <v>429</v>
      </c>
      <c r="D366" s="13" t="s">
        <v>430</v>
      </c>
      <c r="E366" s="36">
        <v>147857</v>
      </c>
      <c r="F366" s="36">
        <v>142998</v>
      </c>
      <c r="G366" s="36">
        <v>108224</v>
      </c>
      <c r="H366" s="36">
        <v>-34774</v>
      </c>
      <c r="R366" s="36">
        <v>-2472</v>
      </c>
      <c r="S366" s="36">
        <v>-6062</v>
      </c>
      <c r="T366" s="36">
        <v>-4107</v>
      </c>
      <c r="U366" s="36">
        <v>-16134</v>
      </c>
      <c r="V366" s="36">
        <v>-7897</v>
      </c>
      <c r="W366" s="36">
        <v>1888</v>
      </c>
    </row>
    <row r="367" spans="1:23" x14ac:dyDescent="0.2">
      <c r="A367" t="s">
        <v>123</v>
      </c>
      <c r="B367" s="1">
        <v>42551</v>
      </c>
      <c r="C367" s="8" t="s">
        <v>429</v>
      </c>
      <c r="D367" s="13" t="s">
        <v>430</v>
      </c>
      <c r="E367" s="36">
        <v>147094</v>
      </c>
      <c r="F367" s="36">
        <v>129253</v>
      </c>
      <c r="G367" s="36">
        <v>105682</v>
      </c>
      <c r="H367" s="36">
        <v>-23005</v>
      </c>
      <c r="R367" s="36">
        <v>-1471</v>
      </c>
      <c r="S367" s="36">
        <v>-3705</v>
      </c>
      <c r="T367" s="36">
        <v>-3106</v>
      </c>
      <c r="U367" s="36">
        <v>-17088</v>
      </c>
      <c r="V367" s="36">
        <v>-5104</v>
      </c>
      <c r="W367" s="36">
        <v>6903</v>
      </c>
    </row>
    <row r="368" spans="1:23" x14ac:dyDescent="0.2">
      <c r="A368" t="s">
        <v>123</v>
      </c>
      <c r="B368" s="1">
        <v>42552</v>
      </c>
      <c r="C368" s="8" t="s">
        <v>429</v>
      </c>
      <c r="D368" s="13" t="s">
        <v>430</v>
      </c>
      <c r="E368" s="36">
        <v>140642</v>
      </c>
      <c r="F368" s="36">
        <v>120650</v>
      </c>
      <c r="G368" s="36">
        <v>98723</v>
      </c>
      <c r="H368" s="36">
        <v>-21927</v>
      </c>
      <c r="R368" s="36">
        <v>-1408</v>
      </c>
      <c r="S368" s="36">
        <v>-4561</v>
      </c>
      <c r="T368" s="36">
        <v>-3378</v>
      </c>
      <c r="U368" s="36">
        <v>-15287</v>
      </c>
      <c r="V368" s="36">
        <v>-4969</v>
      </c>
      <c r="W368" s="36">
        <v>7676</v>
      </c>
    </row>
    <row r="369" spans="1:23" x14ac:dyDescent="0.2">
      <c r="A369" t="s">
        <v>123</v>
      </c>
      <c r="B369" s="1">
        <v>42553</v>
      </c>
      <c r="C369" s="8" t="s">
        <v>429</v>
      </c>
      <c r="D369" s="13" t="s">
        <v>430</v>
      </c>
      <c r="E369" s="36">
        <v>131827</v>
      </c>
      <c r="F369" s="36">
        <v>117242</v>
      </c>
      <c r="G369" s="36">
        <v>93464</v>
      </c>
      <c r="H369" s="36">
        <v>-22967</v>
      </c>
      <c r="R369" s="36">
        <v>-930</v>
      </c>
      <c r="S369" s="36">
        <v>-4490</v>
      </c>
      <c r="T369" s="36">
        <v>-2362</v>
      </c>
      <c r="U369" s="36">
        <v>-17481</v>
      </c>
      <c r="V369" s="36">
        <v>-5362</v>
      </c>
      <c r="W369" s="36">
        <v>6847</v>
      </c>
    </row>
    <row r="370" spans="1:23" x14ac:dyDescent="0.2">
      <c r="A370" t="s">
        <v>123</v>
      </c>
      <c r="B370" s="1">
        <v>42554</v>
      </c>
      <c r="C370" s="8" t="s">
        <v>429</v>
      </c>
      <c r="D370" s="13" t="s">
        <v>430</v>
      </c>
      <c r="E370" s="36">
        <v>129778</v>
      </c>
      <c r="F370" s="36">
        <v>125341</v>
      </c>
      <c r="G370" s="36">
        <v>95015</v>
      </c>
      <c r="H370" s="36">
        <v>-30326</v>
      </c>
      <c r="R370" s="36">
        <v>-2154</v>
      </c>
      <c r="S370" s="36">
        <v>-5383</v>
      </c>
      <c r="T370" s="36">
        <v>-3325</v>
      </c>
      <c r="U370" s="36">
        <v>-18834</v>
      </c>
      <c r="V370" s="36">
        <v>-5848</v>
      </c>
      <c r="W370" s="36">
        <v>5218</v>
      </c>
    </row>
    <row r="371" spans="1:23" x14ac:dyDescent="0.2">
      <c r="A371" t="s">
        <v>123</v>
      </c>
      <c r="B371" s="1">
        <v>42555</v>
      </c>
      <c r="C371" s="8" t="s">
        <v>429</v>
      </c>
      <c r="D371" s="13" t="s">
        <v>430</v>
      </c>
      <c r="E371" s="36">
        <v>132918</v>
      </c>
      <c r="F371" s="36">
        <v>126218</v>
      </c>
      <c r="G371" s="36">
        <v>95993</v>
      </c>
      <c r="H371" s="36">
        <v>-29298</v>
      </c>
      <c r="R371" s="36">
        <v>-1800</v>
      </c>
      <c r="S371" s="36">
        <v>-5016</v>
      </c>
      <c r="T371" s="36">
        <v>-3109</v>
      </c>
      <c r="U371" s="36">
        <v>-18953</v>
      </c>
      <c r="V371" s="36">
        <v>-5885</v>
      </c>
      <c r="W371" s="36">
        <v>4538</v>
      </c>
    </row>
    <row r="372" spans="1:23" x14ac:dyDescent="0.2">
      <c r="A372" t="s">
        <v>123</v>
      </c>
      <c r="B372" s="1">
        <v>42556</v>
      </c>
      <c r="C372" s="8" t="s">
        <v>429</v>
      </c>
      <c r="D372" s="13" t="s">
        <v>430</v>
      </c>
      <c r="E372" s="36">
        <v>137631</v>
      </c>
      <c r="F372" s="36">
        <v>126790</v>
      </c>
      <c r="G372" s="36">
        <v>97624</v>
      </c>
      <c r="H372" s="36">
        <v>-29166</v>
      </c>
      <c r="R372" s="36">
        <v>-1564</v>
      </c>
      <c r="S372" s="36">
        <v>-5921</v>
      </c>
      <c r="T372" s="36">
        <v>-1398</v>
      </c>
      <c r="U372" s="36">
        <v>-19530</v>
      </c>
      <c r="V372" s="36">
        <v>-4652</v>
      </c>
      <c r="W372" s="36">
        <v>3899</v>
      </c>
    </row>
    <row r="373" spans="1:23" x14ac:dyDescent="0.2">
      <c r="A373" t="s">
        <v>123</v>
      </c>
      <c r="B373" s="1">
        <v>42557</v>
      </c>
      <c r="C373" s="8" t="s">
        <v>429</v>
      </c>
      <c r="D373" s="13" t="s">
        <v>430</v>
      </c>
      <c r="E373" s="36">
        <v>128380</v>
      </c>
      <c r="F373" s="36">
        <v>126881</v>
      </c>
      <c r="G373" s="36">
        <v>101296</v>
      </c>
      <c r="H373" s="36">
        <v>-24800</v>
      </c>
      <c r="R373" s="36">
        <v>-2081</v>
      </c>
      <c r="S373" s="36">
        <v>-5271</v>
      </c>
      <c r="T373" s="36">
        <v>-1221</v>
      </c>
      <c r="U373" s="36">
        <v>-17664</v>
      </c>
      <c r="V373" s="36">
        <v>-5756</v>
      </c>
      <c r="W373" s="36">
        <v>6408</v>
      </c>
    </row>
    <row r="374" spans="1:23" x14ac:dyDescent="0.2">
      <c r="A374" t="s">
        <v>123</v>
      </c>
      <c r="B374" s="1">
        <v>42558</v>
      </c>
      <c r="C374" s="8" t="s">
        <v>429</v>
      </c>
      <c r="D374" s="13" t="s">
        <v>430</v>
      </c>
      <c r="E374" s="36">
        <v>125022</v>
      </c>
      <c r="F374" s="36">
        <v>127953</v>
      </c>
      <c r="G374" s="36">
        <v>102457</v>
      </c>
      <c r="H374" s="36">
        <v>-25496</v>
      </c>
      <c r="R374" s="36">
        <v>-2881</v>
      </c>
      <c r="S374" s="36">
        <v>-4222</v>
      </c>
      <c r="T374" s="36">
        <v>-1122</v>
      </c>
      <c r="U374" s="36">
        <v>-17427</v>
      </c>
      <c r="V374" s="36">
        <v>-6405</v>
      </c>
      <c r="W374" s="36">
        <v>6561</v>
      </c>
    </row>
    <row r="375" spans="1:23" x14ac:dyDescent="0.2">
      <c r="A375" t="s">
        <v>123</v>
      </c>
      <c r="B375" s="1">
        <v>42559</v>
      </c>
      <c r="C375" s="8" t="s">
        <v>429</v>
      </c>
      <c r="D375" s="13" t="s">
        <v>430</v>
      </c>
      <c r="E375" s="36">
        <v>126894</v>
      </c>
      <c r="F375" s="36">
        <v>129513</v>
      </c>
      <c r="G375" s="36">
        <v>106971</v>
      </c>
      <c r="H375" s="36">
        <v>-21621</v>
      </c>
      <c r="R375" s="36">
        <v>-2469</v>
      </c>
      <c r="S375" s="36">
        <v>-3697</v>
      </c>
      <c r="T375" s="36">
        <v>-876</v>
      </c>
      <c r="U375" s="36">
        <v>-15675</v>
      </c>
      <c r="V375" s="36">
        <v>-6322</v>
      </c>
      <c r="W375" s="36">
        <v>6497</v>
      </c>
    </row>
    <row r="376" spans="1:23" x14ac:dyDescent="0.2">
      <c r="A376" t="s">
        <v>123</v>
      </c>
      <c r="B376" s="1">
        <v>42560</v>
      </c>
      <c r="C376" s="8" t="s">
        <v>429</v>
      </c>
      <c r="D376" s="13" t="s">
        <v>430</v>
      </c>
      <c r="E376" s="36">
        <v>123864</v>
      </c>
      <c r="F376" s="36">
        <v>123766</v>
      </c>
      <c r="G376" s="36">
        <v>96967</v>
      </c>
      <c r="H376" s="36">
        <v>-26799</v>
      </c>
      <c r="R376" s="36">
        <v>-2454</v>
      </c>
      <c r="S376" s="36">
        <v>-2906</v>
      </c>
      <c r="T376" s="36">
        <v>-1342</v>
      </c>
      <c r="U376" s="36">
        <v>-18345</v>
      </c>
      <c r="V376" s="36">
        <v>-6573</v>
      </c>
      <c r="W376" s="36">
        <v>4821</v>
      </c>
    </row>
    <row r="377" spans="1:23" x14ac:dyDescent="0.2">
      <c r="A377" t="s">
        <v>123</v>
      </c>
      <c r="B377" s="1">
        <v>42561</v>
      </c>
      <c r="C377" s="8" t="s">
        <v>429</v>
      </c>
      <c r="D377" s="13" t="s">
        <v>430</v>
      </c>
      <c r="E377" s="36">
        <v>116547</v>
      </c>
      <c r="F377" s="36">
        <v>120394</v>
      </c>
      <c r="G377" s="36">
        <v>94506</v>
      </c>
      <c r="H377" s="36">
        <v>-25141</v>
      </c>
      <c r="R377" s="36">
        <v>-2207</v>
      </c>
      <c r="S377" s="36">
        <v>-4028</v>
      </c>
      <c r="T377" s="36">
        <v>-2653</v>
      </c>
      <c r="U377" s="36">
        <v>-16106</v>
      </c>
      <c r="V377" s="36">
        <v>-8072</v>
      </c>
      <c r="W377" s="36">
        <v>7178</v>
      </c>
    </row>
    <row r="378" spans="1:23" x14ac:dyDescent="0.2">
      <c r="A378" t="s">
        <v>123</v>
      </c>
      <c r="B378" s="1">
        <v>42562</v>
      </c>
      <c r="C378" s="8" t="s">
        <v>429</v>
      </c>
      <c r="D378" s="13" t="s">
        <v>430</v>
      </c>
      <c r="E378" s="36">
        <v>114720</v>
      </c>
      <c r="F378" s="36">
        <v>120176</v>
      </c>
      <c r="G378" s="36">
        <v>96344</v>
      </c>
      <c r="H378" s="36">
        <v>-23832</v>
      </c>
      <c r="R378" s="36">
        <v>-2517</v>
      </c>
      <c r="S378" s="36">
        <v>-3538</v>
      </c>
      <c r="T378" s="36">
        <v>-1217</v>
      </c>
      <c r="U378" s="36">
        <v>-16583</v>
      </c>
      <c r="V378" s="36">
        <v>-8048</v>
      </c>
      <c r="W378" s="36">
        <v>8071</v>
      </c>
    </row>
    <row r="379" spans="1:23" x14ac:dyDescent="0.2">
      <c r="A379" t="s">
        <v>123</v>
      </c>
      <c r="B379" s="1">
        <v>42563</v>
      </c>
      <c r="C379" s="8" t="s">
        <v>429</v>
      </c>
      <c r="D379" s="13" t="s">
        <v>430</v>
      </c>
      <c r="E379" s="36">
        <v>122495</v>
      </c>
      <c r="F379" s="36">
        <v>125527</v>
      </c>
      <c r="G379" s="36">
        <v>95858</v>
      </c>
      <c r="H379" s="36">
        <v>-28576</v>
      </c>
      <c r="R379" s="36">
        <v>-2720</v>
      </c>
      <c r="S379" s="36">
        <v>-4215</v>
      </c>
      <c r="T379" s="36">
        <v>-1307</v>
      </c>
      <c r="U379" s="36">
        <v>-19973</v>
      </c>
      <c r="V379" s="36">
        <v>-6706</v>
      </c>
      <c r="W379" s="36">
        <v>5252</v>
      </c>
    </row>
    <row r="380" spans="1:23" x14ac:dyDescent="0.2">
      <c r="A380" t="s">
        <v>123</v>
      </c>
      <c r="B380" s="1">
        <v>42564</v>
      </c>
      <c r="C380" s="8" t="s">
        <v>429</v>
      </c>
      <c r="D380" s="13" t="s">
        <v>430</v>
      </c>
      <c r="E380" s="36">
        <v>129790</v>
      </c>
      <c r="F380" s="36">
        <v>129754</v>
      </c>
      <c r="G380" s="36">
        <v>104297</v>
      </c>
      <c r="H380" s="36">
        <v>-25457</v>
      </c>
      <c r="R380" s="36">
        <v>-2727</v>
      </c>
      <c r="S380" s="36">
        <v>-4819</v>
      </c>
      <c r="T380" s="36">
        <v>-2027</v>
      </c>
      <c r="U380" s="36">
        <v>-16338</v>
      </c>
      <c r="V380" s="36">
        <v>-8109</v>
      </c>
      <c r="W380" s="36">
        <v>8563</v>
      </c>
    </row>
    <row r="381" spans="1:23" x14ac:dyDescent="0.2">
      <c r="A381" t="s">
        <v>123</v>
      </c>
      <c r="B381" s="1">
        <v>42565</v>
      </c>
      <c r="C381" s="8" t="s">
        <v>429</v>
      </c>
      <c r="D381" s="13" t="s">
        <v>430</v>
      </c>
      <c r="E381" s="36">
        <v>135404</v>
      </c>
      <c r="F381" s="36">
        <v>135419</v>
      </c>
      <c r="G381" s="36">
        <v>108285</v>
      </c>
      <c r="H381" s="36">
        <v>-26044</v>
      </c>
      <c r="R381" s="36">
        <v>-2870</v>
      </c>
      <c r="S381" s="36">
        <v>-7518</v>
      </c>
      <c r="T381" s="36">
        <v>-2040</v>
      </c>
      <c r="U381" s="36">
        <v>-14900</v>
      </c>
      <c r="V381" s="36">
        <v>-6770</v>
      </c>
      <c r="W381" s="36">
        <v>6964</v>
      </c>
    </row>
    <row r="382" spans="1:23" x14ac:dyDescent="0.2">
      <c r="A382" t="s">
        <v>123</v>
      </c>
      <c r="B382" s="1">
        <v>42566</v>
      </c>
      <c r="C382" s="8" t="s">
        <v>429</v>
      </c>
      <c r="D382" s="13" t="s">
        <v>430</v>
      </c>
      <c r="E382" s="36">
        <v>138731</v>
      </c>
      <c r="F382" s="36">
        <v>136480</v>
      </c>
      <c r="G382" s="36">
        <v>105134</v>
      </c>
      <c r="H382" s="36">
        <v>-31346</v>
      </c>
      <c r="R382" s="36">
        <v>-2800</v>
      </c>
      <c r="S382" s="36">
        <v>-5928</v>
      </c>
      <c r="T382" s="36">
        <v>-2671</v>
      </c>
      <c r="U382" s="36">
        <v>-17716</v>
      </c>
      <c r="V382" s="36">
        <v>-7506</v>
      </c>
      <c r="W382" s="36">
        <v>5275</v>
      </c>
    </row>
    <row r="383" spans="1:23" x14ac:dyDescent="0.2">
      <c r="A383" t="s">
        <v>123</v>
      </c>
      <c r="B383" s="1">
        <v>42567</v>
      </c>
      <c r="C383" s="8" t="s">
        <v>429</v>
      </c>
      <c r="D383" s="13" t="s">
        <v>430</v>
      </c>
      <c r="E383" s="36">
        <v>130593</v>
      </c>
      <c r="F383" s="36">
        <v>132183</v>
      </c>
      <c r="G383" s="36">
        <v>103247</v>
      </c>
      <c r="H383" s="36">
        <v>-27967</v>
      </c>
      <c r="R383" s="36">
        <v>-1689</v>
      </c>
      <c r="S383" s="36">
        <v>-7563</v>
      </c>
      <c r="T383" s="36">
        <v>-2196</v>
      </c>
      <c r="U383" s="36">
        <v>-14519</v>
      </c>
      <c r="V383" s="36">
        <v>-7258</v>
      </c>
      <c r="W383" s="36">
        <v>4289</v>
      </c>
    </row>
    <row r="384" spans="1:23" x14ac:dyDescent="0.2">
      <c r="A384" t="s">
        <v>123</v>
      </c>
      <c r="B384" s="1">
        <v>42568</v>
      </c>
      <c r="C384" s="8" t="s">
        <v>429</v>
      </c>
      <c r="D384" s="13" t="s">
        <v>430</v>
      </c>
      <c r="E384" s="36">
        <v>126587</v>
      </c>
      <c r="F384" s="36">
        <v>131117</v>
      </c>
      <c r="G384" s="36">
        <v>105633</v>
      </c>
      <c r="H384" s="36">
        <v>-25484</v>
      </c>
      <c r="R384" s="36">
        <v>-1900</v>
      </c>
      <c r="S384" s="36">
        <v>-5349</v>
      </c>
      <c r="T384" s="36">
        <v>-661</v>
      </c>
      <c r="U384" s="36">
        <v>-16321</v>
      </c>
      <c r="V384" s="36">
        <v>-5933</v>
      </c>
      <c r="W384" s="36">
        <v>4680</v>
      </c>
    </row>
    <row r="385" spans="1:23" x14ac:dyDescent="0.2">
      <c r="A385" t="s">
        <v>123</v>
      </c>
      <c r="B385" s="1">
        <v>42569</v>
      </c>
      <c r="C385" s="8" t="s">
        <v>429</v>
      </c>
      <c r="D385" s="13" t="s">
        <v>430</v>
      </c>
      <c r="E385" s="36">
        <v>135292</v>
      </c>
      <c r="F385" s="36">
        <v>135358</v>
      </c>
      <c r="G385" s="36">
        <v>109596</v>
      </c>
      <c r="H385" s="36">
        <v>-24978</v>
      </c>
      <c r="R385" s="36">
        <v>-2268</v>
      </c>
      <c r="S385" s="36">
        <v>-4958</v>
      </c>
      <c r="T385" s="36">
        <v>-1147</v>
      </c>
      <c r="U385" s="36">
        <v>-17072</v>
      </c>
      <c r="V385" s="36">
        <v>-4736</v>
      </c>
      <c r="W385" s="36">
        <v>4419</v>
      </c>
    </row>
    <row r="386" spans="1:23" x14ac:dyDescent="0.2">
      <c r="A386" t="s">
        <v>123</v>
      </c>
      <c r="B386" s="1">
        <v>42570</v>
      </c>
      <c r="C386" s="8" t="s">
        <v>429</v>
      </c>
      <c r="D386" s="13" t="s">
        <v>430</v>
      </c>
      <c r="E386" s="36">
        <v>135851</v>
      </c>
      <c r="F386" s="36">
        <v>135908</v>
      </c>
      <c r="G386" s="36">
        <v>114210</v>
      </c>
      <c r="H386" s="36">
        <v>-20881</v>
      </c>
      <c r="R386" s="36">
        <v>-2543</v>
      </c>
      <c r="S386" s="36">
        <v>-5567</v>
      </c>
      <c r="T386" s="36">
        <v>-348</v>
      </c>
      <c r="U386" s="36">
        <v>-14540</v>
      </c>
      <c r="V386" s="36">
        <v>-5984</v>
      </c>
      <c r="W386" s="36">
        <v>7284</v>
      </c>
    </row>
    <row r="387" spans="1:23" x14ac:dyDescent="0.2">
      <c r="A387" t="s">
        <v>123</v>
      </c>
      <c r="B387" s="1">
        <v>42571</v>
      </c>
      <c r="C387" s="8" t="s">
        <v>429</v>
      </c>
      <c r="D387" s="13" t="s">
        <v>430</v>
      </c>
      <c r="E387" s="36">
        <v>137123</v>
      </c>
      <c r="F387" s="36">
        <v>137604</v>
      </c>
      <c r="G387" s="36">
        <v>114801</v>
      </c>
      <c r="H387" s="36">
        <v>-21995</v>
      </c>
      <c r="R387" s="36">
        <v>-2096</v>
      </c>
      <c r="S387" s="36">
        <v>-4744</v>
      </c>
      <c r="T387" s="36">
        <v>185</v>
      </c>
      <c r="U387" s="36">
        <v>-17116</v>
      </c>
      <c r="V387" s="36">
        <v>-5281</v>
      </c>
      <c r="W387" s="36">
        <v>6249</v>
      </c>
    </row>
    <row r="388" spans="1:23" x14ac:dyDescent="0.2">
      <c r="A388" t="s">
        <v>123</v>
      </c>
      <c r="B388" s="1">
        <v>42572</v>
      </c>
      <c r="C388" s="8" t="s">
        <v>429</v>
      </c>
      <c r="D388" s="13" t="s">
        <v>430</v>
      </c>
      <c r="E388" s="36">
        <v>143356</v>
      </c>
      <c r="F388" s="36">
        <v>142545</v>
      </c>
      <c r="G388" s="36">
        <v>115972</v>
      </c>
      <c r="H388" s="36">
        <v>-26573</v>
      </c>
      <c r="R388" s="36">
        <v>-1427</v>
      </c>
      <c r="S388" s="36">
        <v>-3983</v>
      </c>
      <c r="T388" s="36">
        <v>1019</v>
      </c>
      <c r="U388" s="36">
        <v>-21826</v>
      </c>
      <c r="V388" s="36">
        <v>-5657</v>
      </c>
      <c r="W388" s="36">
        <v>5301</v>
      </c>
    </row>
    <row r="389" spans="1:23" x14ac:dyDescent="0.2">
      <c r="A389" t="s">
        <v>123</v>
      </c>
      <c r="B389" s="1">
        <v>42573</v>
      </c>
      <c r="C389" s="8" t="s">
        <v>429</v>
      </c>
      <c r="D389" s="13" t="s">
        <v>430</v>
      </c>
      <c r="E389" s="36">
        <v>142207</v>
      </c>
      <c r="F389" s="36">
        <v>144706</v>
      </c>
      <c r="G389" s="36">
        <v>112738</v>
      </c>
      <c r="H389" s="36">
        <v>-30821</v>
      </c>
      <c r="R389" s="36">
        <v>-1732</v>
      </c>
      <c r="S389" s="36">
        <v>-5685</v>
      </c>
      <c r="T389" s="36">
        <v>-1593</v>
      </c>
      <c r="U389" s="36">
        <v>-21405</v>
      </c>
      <c r="V389" s="36">
        <v>-6780</v>
      </c>
      <c r="W389" s="36">
        <v>5227</v>
      </c>
    </row>
    <row r="390" spans="1:23" x14ac:dyDescent="0.2">
      <c r="A390" t="s">
        <v>123</v>
      </c>
      <c r="B390" s="1">
        <v>42574</v>
      </c>
      <c r="C390" s="8" t="s">
        <v>429</v>
      </c>
      <c r="D390" s="13" t="s">
        <v>430</v>
      </c>
      <c r="E390" s="36">
        <v>140159</v>
      </c>
      <c r="F390" s="36">
        <v>142514</v>
      </c>
      <c r="G390" s="36">
        <v>110946</v>
      </c>
      <c r="H390" s="36">
        <v>-31568</v>
      </c>
      <c r="R390" s="36">
        <v>-1780</v>
      </c>
      <c r="S390" s="36">
        <v>-3592</v>
      </c>
      <c r="T390" s="36">
        <v>-989</v>
      </c>
      <c r="U390" s="36">
        <v>-21811</v>
      </c>
      <c r="V390" s="36">
        <v>-8897</v>
      </c>
      <c r="W390" s="36">
        <v>5501</v>
      </c>
    </row>
    <row r="391" spans="1:23" x14ac:dyDescent="0.2">
      <c r="A391" t="s">
        <v>123</v>
      </c>
      <c r="B391" s="1">
        <v>42575</v>
      </c>
      <c r="C391" s="8" t="s">
        <v>429</v>
      </c>
      <c r="D391" s="13" t="s">
        <v>430</v>
      </c>
      <c r="E391" s="36">
        <v>139338</v>
      </c>
      <c r="F391" s="36">
        <v>142739</v>
      </c>
      <c r="G391" s="36">
        <v>117293</v>
      </c>
      <c r="H391" s="36">
        <v>-24432</v>
      </c>
      <c r="R391" s="36">
        <v>-1566</v>
      </c>
      <c r="S391" s="36">
        <v>-3474</v>
      </c>
      <c r="T391" s="36">
        <v>1011</v>
      </c>
      <c r="U391" s="36">
        <v>-19636</v>
      </c>
      <c r="V391" s="36">
        <v>-8407</v>
      </c>
      <c r="W391" s="36">
        <v>6626</v>
      </c>
    </row>
    <row r="392" spans="1:23" x14ac:dyDescent="0.2">
      <c r="A392" t="s">
        <v>123</v>
      </c>
      <c r="B392" s="1">
        <v>42576</v>
      </c>
      <c r="C392" s="8" t="s">
        <v>429</v>
      </c>
      <c r="D392" s="13" t="s">
        <v>430</v>
      </c>
      <c r="E392" s="36">
        <v>143145</v>
      </c>
      <c r="F392" s="36">
        <v>147252</v>
      </c>
      <c r="G392" s="36">
        <v>116769</v>
      </c>
      <c r="H392" s="36">
        <v>-30483</v>
      </c>
      <c r="R392" s="36">
        <v>-2706</v>
      </c>
      <c r="S392" s="36">
        <v>-4401</v>
      </c>
      <c r="T392" s="36">
        <v>656</v>
      </c>
      <c r="U392" s="36">
        <v>-17236</v>
      </c>
      <c r="V392" s="36">
        <v>-7433</v>
      </c>
      <c r="W392" s="36">
        <v>637</v>
      </c>
    </row>
    <row r="393" spans="1:23" x14ac:dyDescent="0.2">
      <c r="A393" t="s">
        <v>123</v>
      </c>
      <c r="B393" s="1">
        <v>42577</v>
      </c>
      <c r="C393" s="8" t="s">
        <v>429</v>
      </c>
      <c r="D393" s="13" t="s">
        <v>430</v>
      </c>
      <c r="E393" s="36">
        <v>149364</v>
      </c>
      <c r="F393" s="36">
        <v>150961</v>
      </c>
      <c r="G393" s="36">
        <v>121498</v>
      </c>
      <c r="H393" s="36">
        <v>-28606</v>
      </c>
      <c r="R393" s="36">
        <v>-3174</v>
      </c>
      <c r="S393" s="36">
        <v>-5771</v>
      </c>
      <c r="T393" s="36">
        <v>-307</v>
      </c>
      <c r="U393" s="36">
        <v>-11570</v>
      </c>
      <c r="V393" s="36">
        <v>-6056</v>
      </c>
      <c r="W393" s="36">
        <v>-2585</v>
      </c>
    </row>
    <row r="394" spans="1:23" x14ac:dyDescent="0.2">
      <c r="A394" t="s">
        <v>123</v>
      </c>
      <c r="B394" s="1">
        <v>42578</v>
      </c>
      <c r="C394" s="8" t="s">
        <v>429</v>
      </c>
      <c r="D394" s="13" t="s">
        <v>430</v>
      </c>
      <c r="E394" s="36">
        <v>152030</v>
      </c>
      <c r="F394" s="36">
        <v>154360</v>
      </c>
      <c r="G394" s="36">
        <v>122615</v>
      </c>
      <c r="H394" s="36">
        <v>-31745</v>
      </c>
      <c r="R394" s="36">
        <v>-2458</v>
      </c>
      <c r="S394" s="36">
        <v>-6207</v>
      </c>
      <c r="T394" s="36">
        <v>600</v>
      </c>
      <c r="U394" s="36">
        <v>-15186</v>
      </c>
      <c r="V394" s="36">
        <v>-6454</v>
      </c>
      <c r="W394" s="36">
        <v>-2040</v>
      </c>
    </row>
    <row r="395" spans="1:23" x14ac:dyDescent="0.2">
      <c r="A395" t="s">
        <v>123</v>
      </c>
      <c r="B395" s="1">
        <v>42579</v>
      </c>
      <c r="C395" s="8" t="s">
        <v>429</v>
      </c>
      <c r="D395" s="13" t="s">
        <v>430</v>
      </c>
      <c r="E395" s="36">
        <v>153929</v>
      </c>
      <c r="F395" s="36">
        <v>158651</v>
      </c>
      <c r="G395" s="36">
        <v>119915</v>
      </c>
      <c r="H395" s="36">
        <v>-38736</v>
      </c>
      <c r="R395" s="36">
        <v>-2595</v>
      </c>
      <c r="S395" s="36">
        <v>-5233</v>
      </c>
      <c r="T395" s="36">
        <v>-1094</v>
      </c>
      <c r="U395" s="36">
        <v>-17821</v>
      </c>
      <c r="V395" s="36">
        <v>-7943</v>
      </c>
      <c r="W395" s="36">
        <v>-4050</v>
      </c>
    </row>
    <row r="396" spans="1:23" x14ac:dyDescent="0.2">
      <c r="A396" t="s">
        <v>123</v>
      </c>
      <c r="B396" s="1">
        <v>42580</v>
      </c>
      <c r="C396" s="8" t="s">
        <v>429</v>
      </c>
      <c r="D396" s="13" t="s">
        <v>430</v>
      </c>
      <c r="E396" s="36">
        <v>152038</v>
      </c>
      <c r="F396" s="36">
        <v>153973</v>
      </c>
      <c r="G396" s="36">
        <v>117844</v>
      </c>
      <c r="H396" s="36">
        <v>-36129</v>
      </c>
      <c r="R396" s="36">
        <v>-2475</v>
      </c>
      <c r="S396" s="36">
        <v>-6543</v>
      </c>
      <c r="T396" s="36">
        <v>-1895</v>
      </c>
      <c r="U396" s="36">
        <v>-16898</v>
      </c>
      <c r="V396" s="36">
        <v>-7432</v>
      </c>
      <c r="W396" s="36">
        <v>-886</v>
      </c>
    </row>
    <row r="397" spans="1:23" x14ac:dyDescent="0.2">
      <c r="A397" t="s">
        <v>123</v>
      </c>
      <c r="B397" s="1">
        <v>42581</v>
      </c>
      <c r="C397" s="8" t="s">
        <v>429</v>
      </c>
      <c r="D397" s="13" t="s">
        <v>430</v>
      </c>
      <c r="E397" s="36">
        <v>148407</v>
      </c>
      <c r="F397" s="36">
        <v>145715</v>
      </c>
      <c r="G397" s="36">
        <v>113517</v>
      </c>
      <c r="H397" s="36">
        <v>-32198</v>
      </c>
      <c r="R397" s="36">
        <v>-2016</v>
      </c>
      <c r="S397" s="36">
        <v>-3581</v>
      </c>
      <c r="T397" s="36">
        <v>-2236</v>
      </c>
      <c r="U397" s="36">
        <v>-17947</v>
      </c>
      <c r="V397" s="36">
        <v>-8876</v>
      </c>
      <c r="W397" s="36">
        <v>2458</v>
      </c>
    </row>
    <row r="398" spans="1:23" x14ac:dyDescent="0.2">
      <c r="A398" t="s">
        <v>123</v>
      </c>
      <c r="B398" s="1">
        <v>42582</v>
      </c>
      <c r="C398" s="8" t="s">
        <v>429</v>
      </c>
      <c r="D398" s="13" t="s">
        <v>430</v>
      </c>
      <c r="E398" s="36">
        <v>137008</v>
      </c>
      <c r="F398" s="36">
        <v>139118</v>
      </c>
      <c r="G398" s="36">
        <v>106902</v>
      </c>
      <c r="H398" s="36">
        <v>-32216</v>
      </c>
      <c r="R398" s="36">
        <v>-1877</v>
      </c>
      <c r="S398" s="36">
        <v>-4742</v>
      </c>
      <c r="T398" s="36">
        <v>-3279</v>
      </c>
      <c r="U398" s="36">
        <v>-17220</v>
      </c>
      <c r="V398" s="36">
        <v>-8815</v>
      </c>
      <c r="W398" s="36">
        <v>3717</v>
      </c>
    </row>
    <row r="399" spans="1:23" x14ac:dyDescent="0.2">
      <c r="A399" t="s">
        <v>123</v>
      </c>
      <c r="B399" s="1">
        <v>42583</v>
      </c>
      <c r="C399" s="8" t="s">
        <v>429</v>
      </c>
      <c r="D399" s="13" t="s">
        <v>430</v>
      </c>
      <c r="E399" s="36">
        <v>143909</v>
      </c>
      <c r="F399" s="36">
        <v>139765</v>
      </c>
      <c r="G399" s="36">
        <v>109969</v>
      </c>
      <c r="H399" s="36">
        <v>-29796</v>
      </c>
      <c r="R399" s="36">
        <v>-1913</v>
      </c>
      <c r="S399" s="36">
        <v>-2930</v>
      </c>
      <c r="T399" s="36">
        <v>-2535</v>
      </c>
      <c r="U399" s="36">
        <v>-17293</v>
      </c>
      <c r="V399" s="36">
        <v>-6621</v>
      </c>
      <c r="W399" s="36">
        <v>1496</v>
      </c>
    </row>
    <row r="400" spans="1:23" x14ac:dyDescent="0.2">
      <c r="A400" t="s">
        <v>123</v>
      </c>
      <c r="B400" s="1">
        <v>42584</v>
      </c>
      <c r="C400" s="8" t="s">
        <v>429</v>
      </c>
      <c r="D400" s="13" t="s">
        <v>430</v>
      </c>
      <c r="E400" s="36">
        <v>144180</v>
      </c>
      <c r="F400" s="36">
        <v>143848</v>
      </c>
      <c r="G400" s="36">
        <v>112623</v>
      </c>
      <c r="H400" s="36">
        <v>-31225</v>
      </c>
      <c r="R400" s="36">
        <v>-943</v>
      </c>
      <c r="S400" s="36">
        <v>-4311</v>
      </c>
      <c r="T400" s="36">
        <v>-2303</v>
      </c>
      <c r="U400" s="36">
        <v>-17245</v>
      </c>
      <c r="V400" s="36">
        <v>-6383</v>
      </c>
      <c r="W400" s="36">
        <v>-40</v>
      </c>
    </row>
    <row r="401" spans="1:23" x14ac:dyDescent="0.2">
      <c r="A401" t="s">
        <v>123</v>
      </c>
      <c r="B401" s="1">
        <v>42585</v>
      </c>
      <c r="C401" s="8" t="s">
        <v>429</v>
      </c>
      <c r="D401" s="13" t="s">
        <v>430</v>
      </c>
      <c r="E401" s="36">
        <v>140393</v>
      </c>
      <c r="F401" s="36">
        <v>144124</v>
      </c>
      <c r="G401" s="36">
        <v>114298</v>
      </c>
      <c r="H401" s="36">
        <v>-29826</v>
      </c>
      <c r="R401" s="36">
        <v>32</v>
      </c>
      <c r="S401" s="36">
        <v>-2308</v>
      </c>
      <c r="T401" s="36">
        <v>-3511</v>
      </c>
      <c r="U401" s="36">
        <v>-16610</v>
      </c>
      <c r="V401" s="36">
        <v>-6813</v>
      </c>
      <c r="W401" s="36">
        <v>-616</v>
      </c>
    </row>
    <row r="402" spans="1:23" x14ac:dyDescent="0.2">
      <c r="A402" t="s">
        <v>123</v>
      </c>
      <c r="B402" s="1">
        <v>42586</v>
      </c>
      <c r="C402" s="8" t="s">
        <v>429</v>
      </c>
      <c r="D402" s="13" t="s">
        <v>430</v>
      </c>
      <c r="E402" s="36">
        <v>137450</v>
      </c>
      <c r="F402" s="36">
        <v>117106</v>
      </c>
      <c r="G402" s="36">
        <v>103350</v>
      </c>
      <c r="H402" s="36">
        <v>-13756</v>
      </c>
      <c r="R402" s="36">
        <v>-429</v>
      </c>
      <c r="S402" s="36">
        <v>-2488</v>
      </c>
      <c r="T402" s="36">
        <v>-2054</v>
      </c>
      <c r="U402" s="36">
        <v>-12211</v>
      </c>
      <c r="V402" s="36">
        <v>-4500</v>
      </c>
      <c r="W402" s="36">
        <v>7926</v>
      </c>
    </row>
    <row r="403" spans="1:23" x14ac:dyDescent="0.2">
      <c r="A403" t="s">
        <v>123</v>
      </c>
      <c r="B403" s="1">
        <v>42587</v>
      </c>
      <c r="C403" s="8" t="s">
        <v>429</v>
      </c>
      <c r="D403" s="13" t="s">
        <v>430</v>
      </c>
      <c r="E403" s="36">
        <v>133349</v>
      </c>
      <c r="F403" s="36">
        <v>129156</v>
      </c>
      <c r="G403" s="36">
        <v>104795</v>
      </c>
      <c r="H403" s="36">
        <v>-24361</v>
      </c>
      <c r="R403" s="36">
        <v>-1769</v>
      </c>
      <c r="S403" s="36">
        <v>-1972</v>
      </c>
      <c r="T403" s="36">
        <v>-1789</v>
      </c>
      <c r="U403" s="36">
        <v>-15093</v>
      </c>
      <c r="V403" s="36">
        <v>-6138</v>
      </c>
      <c r="W403" s="36">
        <v>2400</v>
      </c>
    </row>
    <row r="404" spans="1:23" x14ac:dyDescent="0.2">
      <c r="A404" t="s">
        <v>123</v>
      </c>
      <c r="B404" s="1">
        <v>42588</v>
      </c>
      <c r="C404" s="8" t="s">
        <v>429</v>
      </c>
      <c r="D404" s="13" t="s">
        <v>430</v>
      </c>
      <c r="E404" s="36">
        <v>128806</v>
      </c>
      <c r="F404" s="36">
        <v>128973</v>
      </c>
      <c r="G404" s="36">
        <v>104575</v>
      </c>
      <c r="H404" s="36">
        <v>-24398</v>
      </c>
      <c r="R404" s="36">
        <v>-1003</v>
      </c>
      <c r="S404" s="36">
        <v>-5188</v>
      </c>
      <c r="T404" s="36">
        <v>-1250</v>
      </c>
      <c r="U404" s="36">
        <v>-8797</v>
      </c>
      <c r="V404" s="36">
        <v>-5893</v>
      </c>
      <c r="W404" s="36">
        <v>-2267</v>
      </c>
    </row>
    <row r="405" spans="1:23" x14ac:dyDescent="0.2">
      <c r="A405" t="s">
        <v>123</v>
      </c>
      <c r="B405" s="1">
        <v>42589</v>
      </c>
      <c r="C405" s="8" t="s">
        <v>429</v>
      </c>
      <c r="D405" s="13" t="s">
        <v>430</v>
      </c>
      <c r="E405" s="36">
        <v>125902</v>
      </c>
      <c r="F405" s="36">
        <v>128637</v>
      </c>
      <c r="G405" s="36">
        <v>100191</v>
      </c>
      <c r="H405" s="36">
        <v>-28446</v>
      </c>
      <c r="R405" s="36">
        <v>-955</v>
      </c>
      <c r="S405" s="36">
        <v>-3707</v>
      </c>
      <c r="T405" s="36">
        <v>-2099</v>
      </c>
      <c r="U405" s="36">
        <v>-13742</v>
      </c>
      <c r="V405" s="36">
        <v>-4868</v>
      </c>
      <c r="W405" s="36">
        <v>-3075</v>
      </c>
    </row>
    <row r="406" spans="1:23" x14ac:dyDescent="0.2">
      <c r="A406" t="s">
        <v>123</v>
      </c>
      <c r="B406" s="1">
        <v>42590</v>
      </c>
      <c r="C406" s="8" t="s">
        <v>429</v>
      </c>
      <c r="D406" s="13" t="s">
        <v>430</v>
      </c>
      <c r="E406" s="36">
        <v>130920</v>
      </c>
      <c r="F406" s="36">
        <v>131047</v>
      </c>
      <c r="G406" s="36">
        <v>104543</v>
      </c>
      <c r="H406" s="36">
        <v>-26504</v>
      </c>
      <c r="R406" s="36">
        <v>-2240</v>
      </c>
      <c r="S406" s="36">
        <v>-2768</v>
      </c>
      <c r="T406" s="36">
        <v>-1488</v>
      </c>
      <c r="U406" s="36">
        <v>-14321</v>
      </c>
      <c r="V406" s="36">
        <v>-6586</v>
      </c>
      <c r="W406" s="36">
        <v>899</v>
      </c>
    </row>
    <row r="407" spans="1:23" x14ac:dyDescent="0.2">
      <c r="A407" t="s">
        <v>123</v>
      </c>
      <c r="B407" s="1">
        <v>42591</v>
      </c>
      <c r="C407" s="8" t="s">
        <v>429</v>
      </c>
      <c r="D407" s="13" t="s">
        <v>430</v>
      </c>
      <c r="E407" s="36">
        <v>130709</v>
      </c>
      <c r="F407" s="36">
        <v>128661</v>
      </c>
      <c r="G407" s="36">
        <v>102140</v>
      </c>
      <c r="H407" s="36">
        <v>-26521</v>
      </c>
      <c r="R407" s="36">
        <v>-1718</v>
      </c>
      <c r="S407" s="36">
        <v>-3198</v>
      </c>
      <c r="T407" s="36">
        <v>-2270</v>
      </c>
      <c r="U407" s="36">
        <v>-14402</v>
      </c>
      <c r="V407" s="36">
        <v>-6835</v>
      </c>
      <c r="W407" s="36">
        <v>1902</v>
      </c>
    </row>
    <row r="408" spans="1:23" x14ac:dyDescent="0.2">
      <c r="A408" t="s">
        <v>123</v>
      </c>
      <c r="B408" s="1">
        <v>42592</v>
      </c>
      <c r="C408" s="8" t="s">
        <v>429</v>
      </c>
      <c r="D408" s="13" t="s">
        <v>430</v>
      </c>
      <c r="E408" s="36">
        <v>125999</v>
      </c>
      <c r="F408" s="36">
        <v>128554</v>
      </c>
      <c r="G408" s="36">
        <v>105955</v>
      </c>
      <c r="H408" s="36">
        <v>-22599</v>
      </c>
      <c r="R408" s="36">
        <v>-2075</v>
      </c>
      <c r="S408" s="36">
        <v>-2749</v>
      </c>
      <c r="T408" s="36">
        <v>230</v>
      </c>
      <c r="U408" s="36">
        <v>-12258</v>
      </c>
      <c r="V408" s="36">
        <v>-8079</v>
      </c>
      <c r="W408" s="36">
        <v>2332</v>
      </c>
    </row>
    <row r="409" spans="1:23" x14ac:dyDescent="0.2">
      <c r="A409" t="s">
        <v>123</v>
      </c>
      <c r="B409" s="1">
        <v>42593</v>
      </c>
      <c r="C409" s="8" t="s">
        <v>429</v>
      </c>
      <c r="D409" s="13" t="s">
        <v>430</v>
      </c>
      <c r="E409" s="36">
        <v>126043</v>
      </c>
      <c r="F409" s="36">
        <v>127995</v>
      </c>
      <c r="G409" s="36">
        <v>109210</v>
      </c>
      <c r="H409" s="36">
        <v>-17761</v>
      </c>
      <c r="R409" s="36">
        <v>-2220</v>
      </c>
      <c r="S409" s="36">
        <v>-2336</v>
      </c>
      <c r="T409" s="36">
        <v>0</v>
      </c>
      <c r="U409" s="36">
        <v>-10046</v>
      </c>
      <c r="V409" s="36">
        <v>-9012</v>
      </c>
      <c r="W409" s="36">
        <v>4950</v>
      </c>
    </row>
    <row r="410" spans="1:23" x14ac:dyDescent="0.2">
      <c r="A410" t="s">
        <v>123</v>
      </c>
      <c r="B410" s="1">
        <v>42594</v>
      </c>
      <c r="C410" s="8" t="s">
        <v>429</v>
      </c>
      <c r="D410" s="13" t="s">
        <v>430</v>
      </c>
      <c r="E410" s="36">
        <v>132020</v>
      </c>
      <c r="F410" s="36">
        <v>130512</v>
      </c>
      <c r="G410" s="36">
        <v>107137</v>
      </c>
      <c r="H410" s="36">
        <v>-17430</v>
      </c>
      <c r="R410" s="36">
        <v>-2268</v>
      </c>
      <c r="S410" s="36">
        <v>-2208</v>
      </c>
      <c r="T410" s="36">
        <v>-19</v>
      </c>
      <c r="U410" s="36">
        <v>-12369</v>
      </c>
      <c r="V410" s="36">
        <v>-8236</v>
      </c>
      <c r="W410" s="36">
        <v>6976</v>
      </c>
    </row>
    <row r="411" spans="1:23" x14ac:dyDescent="0.2">
      <c r="A411" t="s">
        <v>123</v>
      </c>
      <c r="B411" s="1">
        <v>42595</v>
      </c>
      <c r="C411" s="8" t="s">
        <v>429</v>
      </c>
      <c r="D411" s="13" t="s">
        <v>430</v>
      </c>
      <c r="E411" s="36">
        <v>132062</v>
      </c>
      <c r="F411" s="36">
        <v>133381</v>
      </c>
      <c r="G411" s="36">
        <v>110154</v>
      </c>
      <c r="H411" s="36">
        <v>-23227</v>
      </c>
      <c r="R411" s="36">
        <v>-2398</v>
      </c>
      <c r="S411" s="36">
        <v>-4489</v>
      </c>
      <c r="T411" s="36">
        <v>33</v>
      </c>
      <c r="U411" s="36">
        <v>-12219</v>
      </c>
      <c r="V411" s="36">
        <v>-8519</v>
      </c>
      <c r="W411" s="36">
        <v>4356</v>
      </c>
    </row>
    <row r="412" spans="1:23" x14ac:dyDescent="0.2">
      <c r="A412" t="s">
        <v>123</v>
      </c>
      <c r="B412" s="1">
        <v>42596</v>
      </c>
      <c r="C412" s="8" t="s">
        <v>429</v>
      </c>
      <c r="D412" s="13" t="s">
        <v>430</v>
      </c>
      <c r="E412" s="36">
        <v>133486</v>
      </c>
      <c r="F412" s="36">
        <v>135033</v>
      </c>
      <c r="G412" s="36">
        <v>108147</v>
      </c>
      <c r="H412" s="36">
        <v>-26886</v>
      </c>
      <c r="R412" s="36">
        <v>-2109</v>
      </c>
      <c r="S412" s="36">
        <v>-2780</v>
      </c>
      <c r="T412" s="36">
        <v>-787</v>
      </c>
      <c r="U412" s="36">
        <v>-15258</v>
      </c>
      <c r="V412" s="36">
        <v>-7416</v>
      </c>
      <c r="W412" s="36">
        <v>1467</v>
      </c>
    </row>
    <row r="413" spans="1:23" x14ac:dyDescent="0.2">
      <c r="A413" t="s">
        <v>123</v>
      </c>
      <c r="B413" s="1">
        <v>42597</v>
      </c>
      <c r="C413" s="8" t="s">
        <v>429</v>
      </c>
      <c r="D413" s="13" t="s">
        <v>430</v>
      </c>
      <c r="E413" s="36">
        <v>139122</v>
      </c>
      <c r="F413" s="36">
        <v>140647</v>
      </c>
      <c r="G413" s="36">
        <v>113487</v>
      </c>
      <c r="H413" s="36">
        <v>-27160</v>
      </c>
      <c r="R413" s="36">
        <v>-2712</v>
      </c>
      <c r="S413" s="36">
        <v>-4414</v>
      </c>
      <c r="T413" s="36">
        <v>-454</v>
      </c>
      <c r="U413" s="36">
        <v>-14823</v>
      </c>
      <c r="V413" s="36">
        <v>-6150</v>
      </c>
      <c r="W413" s="36">
        <v>1393</v>
      </c>
    </row>
    <row r="414" spans="1:23" x14ac:dyDescent="0.2">
      <c r="A414" t="s">
        <v>123</v>
      </c>
      <c r="B414" s="1">
        <v>42598</v>
      </c>
      <c r="C414" s="8" t="s">
        <v>429</v>
      </c>
      <c r="D414" s="13" t="s">
        <v>430</v>
      </c>
      <c r="E414" s="36">
        <v>136672</v>
      </c>
      <c r="F414" s="36">
        <v>133837</v>
      </c>
      <c r="G414" s="36">
        <v>111181</v>
      </c>
      <c r="H414" s="36">
        <v>-22656</v>
      </c>
      <c r="R414" s="36">
        <v>-2218</v>
      </c>
      <c r="S414" s="36">
        <v>-3426</v>
      </c>
      <c r="T414" s="36">
        <v>-22</v>
      </c>
      <c r="U414" s="36">
        <v>-13830</v>
      </c>
      <c r="V414" s="36">
        <v>-3987</v>
      </c>
      <c r="W414" s="36">
        <v>827</v>
      </c>
    </row>
    <row r="415" spans="1:23" x14ac:dyDescent="0.2">
      <c r="A415" t="s">
        <v>123</v>
      </c>
      <c r="B415" s="1">
        <v>42599</v>
      </c>
      <c r="C415" s="8" t="s">
        <v>429</v>
      </c>
      <c r="D415" s="13" t="s">
        <v>430</v>
      </c>
      <c r="E415" s="36">
        <v>133043</v>
      </c>
      <c r="F415" s="36">
        <v>132543</v>
      </c>
      <c r="G415" s="36">
        <v>112713</v>
      </c>
      <c r="H415" s="36">
        <v>-19830</v>
      </c>
      <c r="R415" s="36">
        <v>-2356</v>
      </c>
      <c r="S415" s="36">
        <v>-840</v>
      </c>
      <c r="T415" s="36">
        <v>-1241</v>
      </c>
      <c r="U415" s="36">
        <v>-13384</v>
      </c>
      <c r="V415" s="36">
        <v>-5145</v>
      </c>
      <c r="W415" s="36">
        <v>3136</v>
      </c>
    </row>
    <row r="416" spans="1:23" x14ac:dyDescent="0.2">
      <c r="A416" t="s">
        <v>123</v>
      </c>
      <c r="B416" s="1">
        <v>42600</v>
      </c>
      <c r="C416" s="8" t="s">
        <v>429</v>
      </c>
      <c r="D416" s="13" t="s">
        <v>430</v>
      </c>
      <c r="E416" s="36">
        <v>131136</v>
      </c>
      <c r="F416" s="36">
        <v>133201</v>
      </c>
      <c r="G416" s="36">
        <v>108514</v>
      </c>
      <c r="H416" s="36">
        <v>-24687</v>
      </c>
      <c r="R416" s="36">
        <v>-1502</v>
      </c>
      <c r="S416" s="36">
        <v>-1459</v>
      </c>
      <c r="T416" s="36">
        <v>507</v>
      </c>
      <c r="U416" s="36">
        <v>-16852</v>
      </c>
      <c r="V416" s="36">
        <v>-5311</v>
      </c>
      <c r="W416" s="36">
        <v>-70</v>
      </c>
    </row>
    <row r="417" spans="1:23" x14ac:dyDescent="0.2">
      <c r="A417" t="s">
        <v>123</v>
      </c>
      <c r="B417" s="1">
        <v>42601</v>
      </c>
      <c r="C417" s="8" t="s">
        <v>429</v>
      </c>
      <c r="D417" s="13" t="s">
        <v>430</v>
      </c>
      <c r="E417" s="36">
        <v>129891</v>
      </c>
      <c r="F417" s="36">
        <v>126686</v>
      </c>
      <c r="G417" s="36">
        <v>106352</v>
      </c>
      <c r="H417" s="36">
        <v>-20334</v>
      </c>
      <c r="R417" s="36">
        <v>-2053</v>
      </c>
      <c r="S417" s="36">
        <v>-974</v>
      </c>
      <c r="T417" s="36">
        <v>-398</v>
      </c>
      <c r="U417" s="36">
        <v>-14491</v>
      </c>
      <c r="V417" s="36">
        <v>-6717</v>
      </c>
      <c r="W417" s="36">
        <v>4299</v>
      </c>
    </row>
    <row r="418" spans="1:23" x14ac:dyDescent="0.2">
      <c r="A418" t="s">
        <v>123</v>
      </c>
      <c r="B418" s="1">
        <v>42602</v>
      </c>
      <c r="C418" s="8" t="s">
        <v>429</v>
      </c>
      <c r="D418" s="13" t="s">
        <v>430</v>
      </c>
      <c r="E418" s="36">
        <v>127559</v>
      </c>
      <c r="F418" s="36">
        <v>132189</v>
      </c>
      <c r="G418" s="36">
        <v>106807</v>
      </c>
      <c r="H418" s="36">
        <v>-25382</v>
      </c>
      <c r="R418" s="36">
        <v>-1961</v>
      </c>
      <c r="S418" s="36">
        <v>-4176</v>
      </c>
      <c r="T418" s="36">
        <v>700</v>
      </c>
      <c r="U418" s="36">
        <v>-13149</v>
      </c>
      <c r="V418" s="36">
        <v>-5776</v>
      </c>
      <c r="W418" s="36">
        <v>-1020</v>
      </c>
    </row>
    <row r="419" spans="1:23" x14ac:dyDescent="0.2">
      <c r="A419" t="s">
        <v>123</v>
      </c>
      <c r="B419" s="1">
        <v>42603</v>
      </c>
      <c r="C419" s="8" t="s">
        <v>429</v>
      </c>
      <c r="D419" s="13" t="s">
        <v>430</v>
      </c>
      <c r="E419" s="36">
        <v>123887</v>
      </c>
      <c r="F419" s="36">
        <v>125870</v>
      </c>
      <c r="G419" s="36">
        <v>97427</v>
      </c>
      <c r="H419" s="36">
        <v>-21214</v>
      </c>
      <c r="R419" s="36">
        <v>-2817</v>
      </c>
      <c r="S419" s="36">
        <v>-1680</v>
      </c>
      <c r="T419" s="36">
        <v>-1130</v>
      </c>
      <c r="U419" s="36">
        <v>-13284</v>
      </c>
      <c r="V419" s="36">
        <v>-4752</v>
      </c>
      <c r="W419" s="36">
        <v>1425</v>
      </c>
    </row>
    <row r="420" spans="1:23" x14ac:dyDescent="0.2">
      <c r="A420" t="s">
        <v>123</v>
      </c>
      <c r="B420" s="1">
        <v>42604</v>
      </c>
      <c r="C420" s="8" t="s">
        <v>429</v>
      </c>
      <c r="D420" s="13" t="s">
        <v>430</v>
      </c>
      <c r="E420" s="36">
        <v>124929</v>
      </c>
      <c r="F420" s="36">
        <v>123060</v>
      </c>
      <c r="G420" s="36">
        <v>97660</v>
      </c>
      <c r="H420" s="36">
        <v>-25400</v>
      </c>
      <c r="R420" s="36">
        <v>-2808</v>
      </c>
      <c r="S420" s="36">
        <v>-3664</v>
      </c>
      <c r="T420" s="36">
        <v>-1375</v>
      </c>
      <c r="U420" s="36">
        <v>-14291</v>
      </c>
      <c r="V420" s="36">
        <v>-5442</v>
      </c>
      <c r="W420" s="36">
        <v>2180</v>
      </c>
    </row>
    <row r="421" spans="1:23" x14ac:dyDescent="0.2">
      <c r="A421" t="s">
        <v>123</v>
      </c>
      <c r="B421" s="1">
        <v>42605</v>
      </c>
      <c r="C421" s="8" t="s">
        <v>429</v>
      </c>
      <c r="D421" s="13" t="s">
        <v>430</v>
      </c>
      <c r="E421" s="36">
        <v>124657</v>
      </c>
      <c r="F421" s="36">
        <v>116779</v>
      </c>
      <c r="G421" s="36">
        <v>90391</v>
      </c>
      <c r="H421" s="36">
        <v>-25170</v>
      </c>
      <c r="R421" s="36">
        <v>-3091</v>
      </c>
      <c r="S421" s="36">
        <v>-2983</v>
      </c>
      <c r="T421" s="36">
        <v>-781</v>
      </c>
      <c r="U421" s="36">
        <v>-15432</v>
      </c>
      <c r="V421" s="36">
        <v>-5059</v>
      </c>
      <c r="W421" s="36">
        <v>1078</v>
      </c>
    </row>
    <row r="422" spans="1:23" x14ac:dyDescent="0.2">
      <c r="A422" t="s">
        <v>123</v>
      </c>
      <c r="B422" s="1">
        <v>42606</v>
      </c>
      <c r="C422" s="8" t="s">
        <v>429</v>
      </c>
      <c r="D422" s="13" t="s">
        <v>430</v>
      </c>
      <c r="E422" s="36">
        <v>124871</v>
      </c>
      <c r="F422" s="36">
        <v>123181</v>
      </c>
      <c r="G422" s="36">
        <v>97489</v>
      </c>
      <c r="H422" s="36">
        <v>-25692</v>
      </c>
      <c r="R422" s="36">
        <v>-2302</v>
      </c>
      <c r="S422" s="36">
        <v>-4167</v>
      </c>
      <c r="T422" s="36">
        <v>669</v>
      </c>
      <c r="U422" s="36">
        <v>-13753</v>
      </c>
      <c r="V422" s="36">
        <v>-6188</v>
      </c>
      <c r="W422" s="36">
        <v>49</v>
      </c>
    </row>
    <row r="423" spans="1:23" x14ac:dyDescent="0.2">
      <c r="A423" t="s">
        <v>123</v>
      </c>
      <c r="B423" s="1">
        <v>42607</v>
      </c>
      <c r="C423" s="8" t="s">
        <v>429</v>
      </c>
      <c r="D423" s="13" t="s">
        <v>430</v>
      </c>
      <c r="E423" s="36">
        <v>123246</v>
      </c>
      <c r="F423" s="36">
        <v>123891</v>
      </c>
      <c r="G423" s="36">
        <v>103470</v>
      </c>
      <c r="H423" s="36">
        <v>-20421</v>
      </c>
      <c r="R423" s="36">
        <v>-2781</v>
      </c>
      <c r="S423" s="36">
        <v>-3029</v>
      </c>
      <c r="T423" s="36">
        <v>1451</v>
      </c>
      <c r="U423" s="36">
        <v>-12944</v>
      </c>
      <c r="V423" s="36">
        <v>-5323</v>
      </c>
      <c r="W423" s="36">
        <v>2205</v>
      </c>
    </row>
    <row r="424" spans="1:23" x14ac:dyDescent="0.2">
      <c r="A424" t="s">
        <v>123</v>
      </c>
      <c r="B424" s="1">
        <v>42608</v>
      </c>
      <c r="C424" s="8" t="s">
        <v>429</v>
      </c>
      <c r="D424" s="13" t="s">
        <v>430</v>
      </c>
      <c r="E424" s="36">
        <v>121232</v>
      </c>
      <c r="F424" s="36">
        <v>120203</v>
      </c>
      <c r="G424" s="36">
        <v>99735</v>
      </c>
      <c r="H424" s="36">
        <v>-20468</v>
      </c>
      <c r="R424" s="36">
        <v>-2912</v>
      </c>
      <c r="S424" s="36">
        <v>-4307</v>
      </c>
      <c r="T424" s="36">
        <v>1204</v>
      </c>
      <c r="U424" s="36">
        <v>-10236</v>
      </c>
      <c r="V424" s="36">
        <v>-4881</v>
      </c>
      <c r="W424" s="36">
        <v>664</v>
      </c>
    </row>
    <row r="425" spans="1:23" x14ac:dyDescent="0.2">
      <c r="A425" t="s">
        <v>123</v>
      </c>
      <c r="B425" s="1">
        <v>42609</v>
      </c>
      <c r="C425" s="8" t="s">
        <v>429</v>
      </c>
      <c r="D425" s="13" t="s">
        <v>430</v>
      </c>
      <c r="E425" s="36">
        <v>119483</v>
      </c>
      <c r="F425" s="36">
        <v>109314</v>
      </c>
      <c r="G425" s="36">
        <v>90503</v>
      </c>
      <c r="H425" s="36">
        <v>-18811</v>
      </c>
      <c r="R425" s="36">
        <v>-1798</v>
      </c>
      <c r="S425" s="36">
        <v>-4290</v>
      </c>
      <c r="T425" s="36">
        <v>-496</v>
      </c>
      <c r="U425" s="36">
        <v>-6134</v>
      </c>
      <c r="V425" s="36">
        <v>-5378</v>
      </c>
      <c r="W425" s="36">
        <v>-715</v>
      </c>
    </row>
    <row r="426" spans="1:23" x14ac:dyDescent="0.2">
      <c r="A426" t="s">
        <v>123</v>
      </c>
      <c r="B426" s="1">
        <v>42610</v>
      </c>
      <c r="C426" s="8" t="s">
        <v>429</v>
      </c>
      <c r="D426" s="13" t="s">
        <v>430</v>
      </c>
      <c r="E426" s="36">
        <v>116812</v>
      </c>
      <c r="F426" s="36">
        <v>114162</v>
      </c>
      <c r="G426" s="36">
        <v>94237</v>
      </c>
      <c r="H426" s="36">
        <v>-19925</v>
      </c>
      <c r="R426" s="36">
        <v>-1764</v>
      </c>
      <c r="S426" s="36">
        <v>-4244</v>
      </c>
      <c r="T426" s="36">
        <v>310</v>
      </c>
      <c r="U426" s="36">
        <v>-8866</v>
      </c>
      <c r="V426" s="36">
        <v>-6628</v>
      </c>
      <c r="W426" s="36">
        <v>1267</v>
      </c>
    </row>
    <row r="427" spans="1:23" x14ac:dyDescent="0.2">
      <c r="A427" t="s">
        <v>123</v>
      </c>
      <c r="B427" s="1">
        <v>42611</v>
      </c>
      <c r="C427" s="8" t="s">
        <v>429</v>
      </c>
      <c r="D427" s="13" t="s">
        <v>430</v>
      </c>
      <c r="E427" s="36">
        <v>126309</v>
      </c>
      <c r="F427" s="36">
        <v>123621</v>
      </c>
      <c r="G427" s="36">
        <v>105456</v>
      </c>
      <c r="H427" s="36">
        <v>-18165</v>
      </c>
      <c r="R427" s="36">
        <v>-1742</v>
      </c>
      <c r="S427" s="36">
        <v>-4439</v>
      </c>
      <c r="T427" s="36">
        <v>464</v>
      </c>
      <c r="U427" s="36">
        <v>-10570</v>
      </c>
      <c r="V427" s="36">
        <v>-6635</v>
      </c>
      <c r="W427" s="36">
        <v>4757</v>
      </c>
    </row>
    <row r="428" spans="1:23" x14ac:dyDescent="0.2">
      <c r="A428" t="s">
        <v>123</v>
      </c>
      <c r="B428" s="1">
        <v>42612</v>
      </c>
      <c r="C428" s="8" t="s">
        <v>429</v>
      </c>
      <c r="D428" s="13" t="s">
        <v>430</v>
      </c>
      <c r="E428" s="36">
        <v>129417</v>
      </c>
      <c r="F428" s="36">
        <v>128597</v>
      </c>
      <c r="G428" s="36">
        <v>104914</v>
      </c>
      <c r="H428" s="36">
        <v>-23683</v>
      </c>
      <c r="R428" s="36">
        <v>-1710</v>
      </c>
      <c r="S428" s="36">
        <v>-3579</v>
      </c>
      <c r="T428" s="36">
        <v>-441</v>
      </c>
      <c r="U428" s="36">
        <v>-13476</v>
      </c>
      <c r="V428" s="36">
        <v>-6370</v>
      </c>
      <c r="W428" s="36">
        <v>1893</v>
      </c>
    </row>
    <row r="429" spans="1:23" x14ac:dyDescent="0.2">
      <c r="A429" t="s">
        <v>123</v>
      </c>
      <c r="B429" s="1">
        <v>42613</v>
      </c>
      <c r="C429" s="8" t="s">
        <v>429</v>
      </c>
      <c r="D429" s="13" t="s">
        <v>430</v>
      </c>
      <c r="E429" s="36">
        <v>131540</v>
      </c>
      <c r="F429" s="36">
        <v>129101</v>
      </c>
      <c r="G429" s="36">
        <v>107184</v>
      </c>
      <c r="H429" s="36">
        <v>-21917</v>
      </c>
      <c r="R429" s="36">
        <v>-1048</v>
      </c>
      <c r="S429" s="36">
        <v>-3667</v>
      </c>
      <c r="T429" s="36">
        <v>-1457</v>
      </c>
      <c r="U429" s="36">
        <v>-12731</v>
      </c>
      <c r="V429" s="36">
        <v>-6757</v>
      </c>
      <c r="W429" s="36">
        <v>3743</v>
      </c>
    </row>
    <row r="430" spans="1:23" x14ac:dyDescent="0.2">
      <c r="A430" t="s">
        <v>123</v>
      </c>
      <c r="B430" s="1">
        <v>42614</v>
      </c>
      <c r="C430" s="8" t="s">
        <v>429</v>
      </c>
      <c r="D430" s="13" t="s">
        <v>430</v>
      </c>
      <c r="E430" s="36">
        <v>131426</v>
      </c>
      <c r="F430" s="36">
        <v>128886</v>
      </c>
      <c r="G430" s="36">
        <v>106931</v>
      </c>
      <c r="H430" s="36">
        <v>-21955</v>
      </c>
      <c r="R430" s="36">
        <v>415</v>
      </c>
      <c r="S430" s="36">
        <v>-4557</v>
      </c>
      <c r="T430" s="36">
        <v>-1102</v>
      </c>
      <c r="U430" s="36">
        <v>-11619</v>
      </c>
      <c r="V430" s="36">
        <v>-7332</v>
      </c>
      <c r="W430" s="36">
        <v>2240</v>
      </c>
    </row>
    <row r="431" spans="1:23" x14ac:dyDescent="0.2">
      <c r="A431" t="s">
        <v>123</v>
      </c>
      <c r="B431" s="1">
        <v>42615</v>
      </c>
      <c r="C431" s="8" t="s">
        <v>429</v>
      </c>
      <c r="D431" s="13" t="s">
        <v>430</v>
      </c>
      <c r="E431" s="36">
        <v>121606</v>
      </c>
      <c r="F431" s="36">
        <v>126470</v>
      </c>
      <c r="G431" s="36">
        <v>106987</v>
      </c>
      <c r="H431" s="36">
        <v>-19483</v>
      </c>
      <c r="R431" s="36">
        <v>-81</v>
      </c>
      <c r="S431" s="36">
        <v>-673</v>
      </c>
      <c r="T431" s="36">
        <v>-1987</v>
      </c>
      <c r="U431" s="36">
        <v>-12842</v>
      </c>
      <c r="V431" s="36">
        <v>-7340</v>
      </c>
      <c r="W431" s="36">
        <v>3440</v>
      </c>
    </row>
    <row r="432" spans="1:23" x14ac:dyDescent="0.2">
      <c r="A432" t="s">
        <v>123</v>
      </c>
      <c r="B432" s="1">
        <v>42616</v>
      </c>
      <c r="C432" s="8" t="s">
        <v>429</v>
      </c>
      <c r="D432" s="13" t="s">
        <v>430</v>
      </c>
      <c r="E432" s="36">
        <v>111660</v>
      </c>
      <c r="F432" s="36">
        <v>114940</v>
      </c>
      <c r="G432" s="36">
        <v>92986</v>
      </c>
      <c r="H432" s="36">
        <v>-21954</v>
      </c>
      <c r="R432" s="36">
        <v>-868</v>
      </c>
      <c r="S432" s="36">
        <v>-1510</v>
      </c>
      <c r="T432" s="36">
        <v>-1216</v>
      </c>
      <c r="U432" s="36">
        <v>-10073</v>
      </c>
      <c r="V432" s="36">
        <v>-5939</v>
      </c>
      <c r="W432" s="36">
        <v>-2348</v>
      </c>
    </row>
    <row r="433" spans="1:23" x14ac:dyDescent="0.2">
      <c r="A433" t="s">
        <v>123</v>
      </c>
      <c r="B433" s="1">
        <v>42617</v>
      </c>
      <c r="C433" s="8" t="s">
        <v>429</v>
      </c>
      <c r="D433" s="13" t="s">
        <v>430</v>
      </c>
      <c r="E433" s="36">
        <v>105144</v>
      </c>
      <c r="F433" s="36">
        <v>105982</v>
      </c>
      <c r="G433" s="36">
        <v>84243</v>
      </c>
      <c r="H433" s="36">
        <v>-21739</v>
      </c>
      <c r="R433" s="36">
        <v>-533</v>
      </c>
      <c r="S433" s="36">
        <v>-1345</v>
      </c>
      <c r="T433" s="36">
        <v>-1345</v>
      </c>
      <c r="U433" s="36">
        <v>-9375</v>
      </c>
      <c r="V433" s="36">
        <v>-6379</v>
      </c>
      <c r="W433" s="36">
        <v>-2762</v>
      </c>
    </row>
    <row r="434" spans="1:23" x14ac:dyDescent="0.2">
      <c r="A434" t="s">
        <v>123</v>
      </c>
      <c r="B434" s="1">
        <v>42618</v>
      </c>
      <c r="C434" s="8" t="s">
        <v>429</v>
      </c>
      <c r="D434" s="13" t="s">
        <v>430</v>
      </c>
      <c r="E434" s="36">
        <v>102828</v>
      </c>
      <c r="F434" s="36">
        <v>102871</v>
      </c>
      <c r="G434" s="36">
        <v>81201</v>
      </c>
      <c r="H434" s="36">
        <v>-21670</v>
      </c>
      <c r="R434" s="36">
        <v>-151</v>
      </c>
      <c r="S434" s="36">
        <v>-718</v>
      </c>
      <c r="T434" s="36">
        <v>-479</v>
      </c>
      <c r="U434" s="36">
        <v>-12696</v>
      </c>
      <c r="V434" s="36">
        <v>-6566</v>
      </c>
      <c r="W434" s="36">
        <v>-1060</v>
      </c>
    </row>
    <row r="435" spans="1:23" x14ac:dyDescent="0.2">
      <c r="A435" t="s">
        <v>123</v>
      </c>
      <c r="B435" s="1">
        <v>42619</v>
      </c>
      <c r="C435" s="8" t="s">
        <v>429</v>
      </c>
      <c r="D435" s="13" t="s">
        <v>430</v>
      </c>
      <c r="E435" s="36">
        <v>108372</v>
      </c>
      <c r="F435" s="36">
        <v>107767</v>
      </c>
      <c r="G435" s="36">
        <v>86427</v>
      </c>
      <c r="H435" s="36">
        <v>-21340</v>
      </c>
      <c r="R435" s="36">
        <v>-1238</v>
      </c>
      <c r="S435" s="36">
        <v>-498</v>
      </c>
      <c r="T435" s="36">
        <v>-173</v>
      </c>
      <c r="U435" s="36">
        <v>-15847</v>
      </c>
      <c r="V435" s="36">
        <v>-7134</v>
      </c>
      <c r="W435" s="36">
        <v>3550</v>
      </c>
    </row>
    <row r="436" spans="1:23" x14ac:dyDescent="0.2">
      <c r="A436" t="s">
        <v>123</v>
      </c>
      <c r="B436" s="1">
        <v>42620</v>
      </c>
      <c r="C436" s="8" t="s">
        <v>429</v>
      </c>
      <c r="D436" s="13" t="s">
        <v>430</v>
      </c>
      <c r="E436" s="36">
        <v>113089</v>
      </c>
      <c r="F436" s="36">
        <v>113534</v>
      </c>
      <c r="G436" s="36">
        <v>93997</v>
      </c>
      <c r="H436" s="36">
        <v>-19537</v>
      </c>
      <c r="R436" s="36">
        <v>-1065</v>
      </c>
      <c r="S436" s="36">
        <v>66</v>
      </c>
      <c r="T436" s="36">
        <v>-68</v>
      </c>
      <c r="U436" s="36">
        <v>-14999</v>
      </c>
      <c r="V436" s="36">
        <v>-9550</v>
      </c>
      <c r="W436" s="36">
        <v>6079</v>
      </c>
    </row>
    <row r="437" spans="1:23" x14ac:dyDescent="0.2">
      <c r="A437" t="s">
        <v>123</v>
      </c>
      <c r="B437" s="1">
        <v>42621</v>
      </c>
      <c r="C437" s="8" t="s">
        <v>429</v>
      </c>
      <c r="D437" s="13" t="s">
        <v>430</v>
      </c>
      <c r="E437" s="36">
        <v>118698</v>
      </c>
      <c r="F437" s="36">
        <v>119645</v>
      </c>
      <c r="G437" s="36">
        <v>92936</v>
      </c>
      <c r="H437" s="36">
        <v>-26709</v>
      </c>
      <c r="R437" s="36">
        <v>-1791</v>
      </c>
      <c r="S437" s="36">
        <v>-2945</v>
      </c>
      <c r="T437" s="36">
        <v>-3361</v>
      </c>
      <c r="U437" s="36">
        <v>-14606</v>
      </c>
      <c r="V437" s="36">
        <v>-9306</v>
      </c>
      <c r="W437" s="36">
        <v>5300</v>
      </c>
    </row>
    <row r="438" spans="1:23" x14ac:dyDescent="0.2">
      <c r="A438" t="s">
        <v>123</v>
      </c>
      <c r="B438" s="1">
        <v>42622</v>
      </c>
      <c r="C438" s="8" t="s">
        <v>429</v>
      </c>
      <c r="D438" s="13" t="s">
        <v>430</v>
      </c>
      <c r="E438" s="36">
        <v>119339</v>
      </c>
      <c r="F438" s="36">
        <v>119367</v>
      </c>
      <c r="G438" s="36">
        <v>92790</v>
      </c>
      <c r="H438" s="36">
        <v>-26577</v>
      </c>
      <c r="R438" s="36">
        <v>-1942</v>
      </c>
      <c r="S438" s="36">
        <v>-5391</v>
      </c>
      <c r="T438" s="36">
        <v>-2338</v>
      </c>
      <c r="U438" s="36">
        <v>-13347</v>
      </c>
      <c r="V438" s="36">
        <v>-7823</v>
      </c>
      <c r="W438" s="36">
        <v>4264</v>
      </c>
    </row>
    <row r="439" spans="1:23" x14ac:dyDescent="0.2">
      <c r="A439" t="s">
        <v>123</v>
      </c>
      <c r="B439" s="1">
        <v>42623</v>
      </c>
      <c r="C439" s="8" t="s">
        <v>429</v>
      </c>
      <c r="D439" s="13" t="s">
        <v>430</v>
      </c>
      <c r="E439" s="36">
        <v>118140</v>
      </c>
      <c r="F439" s="36">
        <v>116610</v>
      </c>
      <c r="G439" s="36">
        <v>90187</v>
      </c>
      <c r="H439" s="36">
        <v>-26423</v>
      </c>
      <c r="R439" s="36">
        <v>-1938</v>
      </c>
      <c r="S439" s="36">
        <v>-3640</v>
      </c>
      <c r="T439" s="36">
        <v>-2296</v>
      </c>
      <c r="U439" s="36">
        <v>-13581</v>
      </c>
      <c r="V439" s="36">
        <v>-8293</v>
      </c>
      <c r="W439" s="36">
        <v>3325</v>
      </c>
    </row>
    <row r="440" spans="1:23" x14ac:dyDescent="0.2">
      <c r="A440" t="s">
        <v>123</v>
      </c>
      <c r="B440" s="1">
        <v>42624</v>
      </c>
      <c r="C440" s="8" t="s">
        <v>429</v>
      </c>
      <c r="D440" s="13" t="s">
        <v>430</v>
      </c>
      <c r="E440" s="36">
        <v>117989</v>
      </c>
      <c r="F440" s="36">
        <v>116089</v>
      </c>
      <c r="G440" s="36">
        <v>86203</v>
      </c>
      <c r="H440" s="36">
        <v>-29886</v>
      </c>
      <c r="R440" s="36">
        <v>-1921</v>
      </c>
      <c r="S440" s="36">
        <v>-3463</v>
      </c>
      <c r="T440" s="36">
        <v>-3491</v>
      </c>
      <c r="U440" s="36">
        <v>-15099</v>
      </c>
      <c r="V440" s="36">
        <v>-7527</v>
      </c>
      <c r="W440" s="36">
        <v>1615</v>
      </c>
    </row>
    <row r="441" spans="1:23" x14ac:dyDescent="0.2">
      <c r="A441" t="s">
        <v>123</v>
      </c>
      <c r="B441" s="1">
        <v>42625</v>
      </c>
      <c r="C441" s="8" t="s">
        <v>429</v>
      </c>
      <c r="D441" s="13" t="s">
        <v>430</v>
      </c>
      <c r="E441" s="36">
        <v>115917</v>
      </c>
      <c r="F441" s="36">
        <v>114069</v>
      </c>
      <c r="G441" s="36">
        <v>87185</v>
      </c>
      <c r="H441" s="36">
        <v>-26884</v>
      </c>
      <c r="R441" s="36">
        <v>-1211</v>
      </c>
      <c r="S441" s="36">
        <v>-1051</v>
      </c>
      <c r="T441" s="36">
        <v>-2168</v>
      </c>
      <c r="U441" s="36">
        <v>-16928</v>
      </c>
      <c r="V441" s="36">
        <v>-6168</v>
      </c>
      <c r="W441" s="36">
        <v>642</v>
      </c>
    </row>
    <row r="442" spans="1:23" x14ac:dyDescent="0.2">
      <c r="A442" t="s">
        <v>123</v>
      </c>
      <c r="B442" s="1">
        <v>42626</v>
      </c>
      <c r="C442" s="8" t="s">
        <v>429</v>
      </c>
      <c r="D442" s="13" t="s">
        <v>430</v>
      </c>
      <c r="E442" s="36">
        <v>107946</v>
      </c>
      <c r="F442" s="36">
        <v>102404</v>
      </c>
      <c r="G442" s="36">
        <v>80656</v>
      </c>
      <c r="H442" s="36">
        <v>-21748</v>
      </c>
      <c r="R442" s="36">
        <v>-703</v>
      </c>
      <c r="S442" s="36">
        <v>-343</v>
      </c>
      <c r="T442" s="36">
        <v>-1993</v>
      </c>
      <c r="U442" s="36">
        <v>-16771</v>
      </c>
      <c r="V442" s="36">
        <v>-6542</v>
      </c>
      <c r="W442" s="36">
        <v>4604</v>
      </c>
    </row>
    <row r="443" spans="1:23" x14ac:dyDescent="0.2">
      <c r="A443" t="s">
        <v>123</v>
      </c>
      <c r="B443" s="1">
        <v>42627</v>
      </c>
      <c r="C443" s="8" t="s">
        <v>429</v>
      </c>
      <c r="D443" s="13" t="s">
        <v>430</v>
      </c>
      <c r="E443" s="36">
        <v>101866</v>
      </c>
      <c r="F443" s="36">
        <v>96617</v>
      </c>
      <c r="G443" s="36">
        <v>73204</v>
      </c>
      <c r="H443" s="36">
        <v>-23413</v>
      </c>
      <c r="R443" s="36">
        <v>-1111</v>
      </c>
      <c r="S443" s="36">
        <v>-335</v>
      </c>
      <c r="T443" s="36">
        <v>-1732</v>
      </c>
      <c r="U443" s="36">
        <v>-11586</v>
      </c>
      <c r="V443" s="36">
        <v>-6536</v>
      </c>
      <c r="W443" s="36">
        <v>-2113</v>
      </c>
    </row>
    <row r="444" spans="1:23" x14ac:dyDescent="0.2">
      <c r="A444" t="s">
        <v>123</v>
      </c>
      <c r="B444" s="1">
        <v>42628</v>
      </c>
      <c r="C444" s="8" t="s">
        <v>429</v>
      </c>
      <c r="D444" s="13" t="s">
        <v>430</v>
      </c>
      <c r="E444" s="36">
        <v>102186</v>
      </c>
      <c r="F444" s="36">
        <v>99808</v>
      </c>
      <c r="G444" s="36">
        <v>77624</v>
      </c>
      <c r="H444" s="36">
        <v>-22184</v>
      </c>
      <c r="R444" s="36">
        <v>-1520</v>
      </c>
      <c r="S444" s="36">
        <v>148</v>
      </c>
      <c r="T444" s="36">
        <v>-2377</v>
      </c>
      <c r="U444" s="36">
        <v>-9843</v>
      </c>
      <c r="V444" s="36">
        <v>-8919</v>
      </c>
      <c r="W444" s="36">
        <v>327</v>
      </c>
    </row>
    <row r="445" spans="1:23" x14ac:dyDescent="0.2">
      <c r="A445" t="s">
        <v>123</v>
      </c>
      <c r="B445" s="1">
        <v>42629</v>
      </c>
      <c r="C445" s="8" t="s">
        <v>429</v>
      </c>
      <c r="D445" s="13" t="s">
        <v>430</v>
      </c>
      <c r="E445" s="36">
        <v>105462</v>
      </c>
      <c r="F445" s="36">
        <v>102046</v>
      </c>
      <c r="G445" s="36">
        <v>79037</v>
      </c>
      <c r="H445" s="36">
        <v>-23009</v>
      </c>
      <c r="R445" s="36">
        <v>-2036</v>
      </c>
      <c r="S445" s="36">
        <v>-1980</v>
      </c>
      <c r="T445" s="36">
        <v>-3043</v>
      </c>
      <c r="U445" s="36">
        <v>-11496</v>
      </c>
      <c r="V445" s="36">
        <v>-7513</v>
      </c>
      <c r="W445" s="36">
        <v>3059</v>
      </c>
    </row>
    <row r="446" spans="1:23" x14ac:dyDescent="0.2">
      <c r="A446" t="s">
        <v>123</v>
      </c>
      <c r="B446" s="1">
        <v>42630</v>
      </c>
      <c r="C446" s="8" t="s">
        <v>429</v>
      </c>
      <c r="D446" s="13" t="s">
        <v>430</v>
      </c>
      <c r="E446" s="36">
        <v>105283</v>
      </c>
      <c r="F446" s="36">
        <v>102144</v>
      </c>
      <c r="G446" s="36">
        <v>75088</v>
      </c>
      <c r="H446" s="36">
        <v>-27056</v>
      </c>
      <c r="R446" s="36">
        <v>-1866</v>
      </c>
      <c r="S446" s="36">
        <v>-2407</v>
      </c>
      <c r="T446" s="36">
        <v>-3791</v>
      </c>
      <c r="U446" s="36">
        <v>-12803</v>
      </c>
      <c r="V446" s="36">
        <v>-8736</v>
      </c>
      <c r="W446" s="36">
        <v>2547</v>
      </c>
    </row>
    <row r="447" spans="1:23" x14ac:dyDescent="0.2">
      <c r="A447" t="s">
        <v>123</v>
      </c>
      <c r="B447" s="1">
        <v>42631</v>
      </c>
      <c r="C447" s="8" t="s">
        <v>429</v>
      </c>
      <c r="D447" s="13" t="s">
        <v>430</v>
      </c>
      <c r="E447" s="36">
        <v>105967</v>
      </c>
      <c r="F447" s="36">
        <v>105053</v>
      </c>
      <c r="G447" s="36">
        <v>80400</v>
      </c>
      <c r="H447" s="36">
        <v>-24653</v>
      </c>
      <c r="R447" s="36">
        <v>-1761</v>
      </c>
      <c r="S447" s="36">
        <v>-2000</v>
      </c>
      <c r="T447" s="36">
        <v>-3284</v>
      </c>
      <c r="U447" s="36">
        <v>-11913</v>
      </c>
      <c r="V447" s="36">
        <v>-9701</v>
      </c>
      <c r="W447" s="36">
        <v>4006</v>
      </c>
    </row>
    <row r="448" spans="1:23" x14ac:dyDescent="0.2">
      <c r="A448" t="s">
        <v>123</v>
      </c>
      <c r="B448" s="1">
        <v>42632</v>
      </c>
      <c r="C448" s="8" t="s">
        <v>429</v>
      </c>
      <c r="D448" s="13" t="s">
        <v>430</v>
      </c>
      <c r="E448" s="36">
        <v>113631</v>
      </c>
      <c r="F448" s="36">
        <v>111560</v>
      </c>
      <c r="G448" s="36">
        <v>92740</v>
      </c>
      <c r="H448" s="36">
        <v>-18820</v>
      </c>
      <c r="R448" s="36">
        <v>-2040</v>
      </c>
      <c r="S448" s="36">
        <v>-3843</v>
      </c>
      <c r="T448" s="36">
        <v>-2223</v>
      </c>
      <c r="U448" s="36">
        <v>-8896</v>
      </c>
      <c r="V448" s="36">
        <v>-8890</v>
      </c>
      <c r="W448" s="36">
        <v>7072</v>
      </c>
    </row>
    <row r="449" spans="1:23" x14ac:dyDescent="0.2">
      <c r="A449" t="s">
        <v>123</v>
      </c>
      <c r="B449" s="1">
        <v>42633</v>
      </c>
      <c r="C449" s="8" t="s">
        <v>429</v>
      </c>
      <c r="D449" s="13" t="s">
        <v>430</v>
      </c>
      <c r="E449" s="36">
        <v>109361</v>
      </c>
      <c r="F449" s="36">
        <v>106341</v>
      </c>
      <c r="G449" s="36">
        <v>85446</v>
      </c>
      <c r="H449" s="36">
        <v>-20895</v>
      </c>
      <c r="R449" s="36">
        <v>-2644</v>
      </c>
      <c r="S449" s="36">
        <v>-3452</v>
      </c>
      <c r="T449" s="36">
        <v>-3062</v>
      </c>
      <c r="U449" s="36">
        <v>-8971</v>
      </c>
      <c r="V449" s="36">
        <v>-8902</v>
      </c>
      <c r="W449" s="36">
        <v>6136</v>
      </c>
    </row>
    <row r="450" spans="1:23" x14ac:dyDescent="0.2">
      <c r="A450" t="s">
        <v>123</v>
      </c>
      <c r="B450" s="1">
        <v>42634</v>
      </c>
      <c r="C450" s="8" t="s">
        <v>429</v>
      </c>
      <c r="D450" s="13" t="s">
        <v>430</v>
      </c>
      <c r="E450" s="36">
        <v>105814</v>
      </c>
      <c r="F450" s="36">
        <v>102734</v>
      </c>
      <c r="G450" s="36">
        <v>81480</v>
      </c>
      <c r="H450" s="36">
        <v>-21254</v>
      </c>
      <c r="R450" s="36">
        <v>-3318</v>
      </c>
      <c r="S450" s="36">
        <v>-3714</v>
      </c>
      <c r="T450" s="36">
        <v>-3302</v>
      </c>
      <c r="U450" s="36">
        <v>-9813</v>
      </c>
      <c r="V450" s="36">
        <v>-7128</v>
      </c>
      <c r="W450" s="36">
        <v>6021</v>
      </c>
    </row>
    <row r="451" spans="1:23" x14ac:dyDescent="0.2">
      <c r="A451" t="s">
        <v>123</v>
      </c>
      <c r="B451" s="1">
        <v>42635</v>
      </c>
      <c r="C451" s="8" t="s">
        <v>429</v>
      </c>
      <c r="D451" s="13" t="s">
        <v>430</v>
      </c>
      <c r="E451" s="36">
        <v>100511</v>
      </c>
      <c r="F451" s="36">
        <v>96512</v>
      </c>
      <c r="G451" s="36">
        <v>74867</v>
      </c>
      <c r="H451" s="36">
        <v>-21645</v>
      </c>
      <c r="R451" s="36">
        <v>-3536</v>
      </c>
      <c r="S451" s="36">
        <v>-955</v>
      </c>
      <c r="T451" s="36">
        <v>-2719</v>
      </c>
      <c r="U451" s="36">
        <v>-11864</v>
      </c>
      <c r="V451" s="36">
        <v>-6338</v>
      </c>
      <c r="W451" s="36">
        <v>3767</v>
      </c>
    </row>
    <row r="452" spans="1:23" x14ac:dyDescent="0.2">
      <c r="A452" t="s">
        <v>123</v>
      </c>
      <c r="B452" s="1">
        <v>42636</v>
      </c>
      <c r="C452" s="8" t="s">
        <v>429</v>
      </c>
      <c r="D452" s="13" t="s">
        <v>430</v>
      </c>
      <c r="E452" s="36">
        <v>92189</v>
      </c>
      <c r="F452" s="36">
        <v>88832</v>
      </c>
      <c r="G452" s="36">
        <v>65135</v>
      </c>
      <c r="H452" s="36">
        <v>-23697</v>
      </c>
      <c r="R452" s="36">
        <v>-2500</v>
      </c>
      <c r="S452" s="36">
        <v>-590</v>
      </c>
      <c r="T452" s="36">
        <v>-2823</v>
      </c>
      <c r="U452" s="36">
        <v>-13334</v>
      </c>
      <c r="V452" s="36">
        <v>-3571</v>
      </c>
      <c r="W452" s="36">
        <v>-879</v>
      </c>
    </row>
    <row r="453" spans="1:23" x14ac:dyDescent="0.2">
      <c r="A453" t="s">
        <v>123</v>
      </c>
      <c r="B453" s="1">
        <v>42637</v>
      </c>
      <c r="C453" s="8" t="s">
        <v>429</v>
      </c>
      <c r="D453" s="13" t="s">
        <v>430</v>
      </c>
      <c r="E453" s="36">
        <v>92657</v>
      </c>
      <c r="F453" s="36">
        <v>89722</v>
      </c>
      <c r="G453" s="36">
        <v>72445</v>
      </c>
      <c r="H453" s="36">
        <v>-17277</v>
      </c>
      <c r="R453" s="36">
        <v>-1910</v>
      </c>
      <c r="S453" s="36">
        <v>327</v>
      </c>
      <c r="T453" s="36">
        <v>-2029</v>
      </c>
      <c r="U453" s="36">
        <v>-11290</v>
      </c>
      <c r="V453" s="36">
        <v>-5939</v>
      </c>
      <c r="W453" s="36">
        <v>3564</v>
      </c>
    </row>
    <row r="454" spans="1:23" x14ac:dyDescent="0.2">
      <c r="A454" t="s">
        <v>123</v>
      </c>
      <c r="B454" s="1">
        <v>42638</v>
      </c>
      <c r="C454" s="8" t="s">
        <v>429</v>
      </c>
      <c r="D454" s="13" t="s">
        <v>430</v>
      </c>
      <c r="E454" s="36">
        <v>93648</v>
      </c>
      <c r="F454" s="36">
        <v>91765</v>
      </c>
      <c r="G454" s="36">
        <v>72533</v>
      </c>
      <c r="H454" s="36">
        <v>-19232</v>
      </c>
      <c r="R454" s="36">
        <v>-2065</v>
      </c>
      <c r="S454" s="36">
        <v>-2110</v>
      </c>
      <c r="T454" s="36">
        <v>-998</v>
      </c>
      <c r="U454" s="36">
        <v>-12352</v>
      </c>
      <c r="V454" s="36">
        <v>-6221</v>
      </c>
      <c r="W454" s="36">
        <v>4514</v>
      </c>
    </row>
    <row r="455" spans="1:23" x14ac:dyDescent="0.2">
      <c r="A455" t="s">
        <v>123</v>
      </c>
      <c r="B455" s="1">
        <v>42639</v>
      </c>
      <c r="C455" s="8" t="s">
        <v>429</v>
      </c>
      <c r="D455" s="13" t="s">
        <v>430</v>
      </c>
      <c r="E455" s="36">
        <v>100282</v>
      </c>
      <c r="F455" s="36">
        <v>100256</v>
      </c>
      <c r="G455" s="36">
        <v>83710</v>
      </c>
      <c r="H455" s="36">
        <v>-16546</v>
      </c>
      <c r="R455" s="36">
        <v>-1921</v>
      </c>
      <c r="S455" s="36">
        <v>-3306</v>
      </c>
      <c r="T455" s="36">
        <v>-721</v>
      </c>
      <c r="U455" s="36">
        <v>-8944</v>
      </c>
      <c r="V455" s="36">
        <v>-7497</v>
      </c>
      <c r="W455" s="36">
        <v>5843</v>
      </c>
    </row>
    <row r="456" spans="1:23" x14ac:dyDescent="0.2">
      <c r="A456" t="s">
        <v>123</v>
      </c>
      <c r="B456" s="1">
        <v>42640</v>
      </c>
      <c r="C456" s="8" t="s">
        <v>429</v>
      </c>
      <c r="D456" s="13" t="s">
        <v>430</v>
      </c>
      <c r="E456" s="36">
        <v>103464</v>
      </c>
      <c r="F456" s="36">
        <v>102402</v>
      </c>
      <c r="G456" s="36">
        <v>83191</v>
      </c>
      <c r="H456" s="36">
        <v>-19211</v>
      </c>
      <c r="R456" s="36">
        <v>-2077</v>
      </c>
      <c r="S456" s="36">
        <v>-3250</v>
      </c>
      <c r="T456" s="36">
        <v>-1587</v>
      </c>
      <c r="U456" s="36">
        <v>-11637</v>
      </c>
      <c r="V456" s="36">
        <v>-7378</v>
      </c>
      <c r="W456" s="36">
        <v>6718</v>
      </c>
    </row>
    <row r="457" spans="1:23" x14ac:dyDescent="0.2">
      <c r="A457" t="s">
        <v>123</v>
      </c>
      <c r="B457" s="1">
        <v>42641</v>
      </c>
      <c r="C457" s="8" t="s">
        <v>429</v>
      </c>
      <c r="D457" s="13" t="s">
        <v>430</v>
      </c>
      <c r="E457" s="36">
        <v>103800</v>
      </c>
      <c r="F457" s="36">
        <v>103097</v>
      </c>
      <c r="G457" s="36">
        <v>81881</v>
      </c>
      <c r="H457" s="36">
        <v>-21216</v>
      </c>
      <c r="R457" s="36">
        <v>-2157</v>
      </c>
      <c r="S457" s="36">
        <v>-3754</v>
      </c>
      <c r="T457" s="36">
        <v>-1547</v>
      </c>
      <c r="U457" s="36">
        <v>-13174</v>
      </c>
      <c r="V457" s="36">
        <v>-7250</v>
      </c>
      <c r="W457" s="36">
        <v>6666</v>
      </c>
    </row>
    <row r="458" spans="1:23" x14ac:dyDescent="0.2">
      <c r="A458" t="s">
        <v>123</v>
      </c>
      <c r="B458" s="1">
        <v>42642</v>
      </c>
      <c r="C458" s="8" t="s">
        <v>429</v>
      </c>
      <c r="D458" s="13" t="s">
        <v>430</v>
      </c>
      <c r="E458" s="36">
        <v>104822</v>
      </c>
      <c r="F458" s="36">
        <v>105070</v>
      </c>
      <c r="G458" s="36">
        <v>82556</v>
      </c>
      <c r="H458" s="36">
        <v>-22514</v>
      </c>
      <c r="R458" s="36">
        <v>-2321</v>
      </c>
      <c r="S458" s="36">
        <v>-4401</v>
      </c>
      <c r="T458" s="36">
        <v>-2362</v>
      </c>
      <c r="U458" s="36">
        <v>-5001</v>
      </c>
      <c r="V458" s="36">
        <v>-7894</v>
      </c>
      <c r="W458" s="36">
        <v>-535</v>
      </c>
    </row>
    <row r="459" spans="1:23" x14ac:dyDescent="0.2">
      <c r="A459" t="s">
        <v>123</v>
      </c>
      <c r="B459" s="1">
        <v>42643</v>
      </c>
      <c r="C459" s="8" t="s">
        <v>429</v>
      </c>
      <c r="D459" s="13" t="s">
        <v>430</v>
      </c>
      <c r="E459" s="36">
        <v>105052</v>
      </c>
      <c r="F459" s="36">
        <v>105195</v>
      </c>
      <c r="G459" s="36">
        <v>83436</v>
      </c>
      <c r="H459" s="36">
        <v>-21759</v>
      </c>
      <c r="R459" s="36">
        <v>-2277</v>
      </c>
      <c r="S459" s="36">
        <v>-358</v>
      </c>
      <c r="T459" s="36">
        <v>-1835</v>
      </c>
      <c r="U459" s="36">
        <v>-17121</v>
      </c>
      <c r="V459" s="36">
        <v>-5552</v>
      </c>
      <c r="W459" s="36">
        <v>5384</v>
      </c>
    </row>
    <row r="460" spans="1:23" x14ac:dyDescent="0.2">
      <c r="A460" t="s">
        <v>123</v>
      </c>
      <c r="B460" s="1">
        <v>42644</v>
      </c>
      <c r="C460" s="8" t="s">
        <v>429</v>
      </c>
      <c r="D460" s="13" t="s">
        <v>430</v>
      </c>
      <c r="E460" s="36">
        <v>100583</v>
      </c>
      <c r="F460" s="36">
        <v>100675</v>
      </c>
      <c r="G460" s="36">
        <v>86111</v>
      </c>
      <c r="H460" s="36">
        <v>-14564</v>
      </c>
      <c r="R460" s="36">
        <v>-1655</v>
      </c>
      <c r="S460" s="36">
        <v>-231</v>
      </c>
      <c r="T460" s="36">
        <v>-576</v>
      </c>
      <c r="U460" s="36">
        <v>-14435</v>
      </c>
      <c r="V460" s="36">
        <v>-6383</v>
      </c>
      <c r="W460" s="36">
        <v>8716</v>
      </c>
    </row>
    <row r="461" spans="1:23" x14ac:dyDescent="0.2">
      <c r="A461" t="s">
        <v>123</v>
      </c>
      <c r="B461" s="1">
        <v>42645</v>
      </c>
      <c r="C461" s="8" t="s">
        <v>429</v>
      </c>
      <c r="D461" s="13" t="s">
        <v>430</v>
      </c>
      <c r="E461" s="36">
        <v>93936</v>
      </c>
      <c r="F461" s="36">
        <v>93929</v>
      </c>
      <c r="G461" s="36">
        <v>78348</v>
      </c>
      <c r="H461" s="36">
        <v>-15581</v>
      </c>
      <c r="R461" s="36">
        <v>-1953</v>
      </c>
      <c r="S461" s="36">
        <v>-926</v>
      </c>
      <c r="T461" s="36">
        <v>-86</v>
      </c>
      <c r="U461" s="36">
        <v>-14950</v>
      </c>
      <c r="V461" s="36">
        <v>-4673</v>
      </c>
      <c r="W461" s="36">
        <v>7007</v>
      </c>
    </row>
    <row r="462" spans="1:23" x14ac:dyDescent="0.2">
      <c r="A462" t="s">
        <v>123</v>
      </c>
      <c r="B462" s="1">
        <v>42646</v>
      </c>
      <c r="C462" s="8" t="s">
        <v>429</v>
      </c>
      <c r="D462" s="13" t="s">
        <v>430</v>
      </c>
      <c r="E462" s="36">
        <v>89888</v>
      </c>
      <c r="F462" s="36">
        <v>86097</v>
      </c>
      <c r="G462" s="36">
        <v>71135</v>
      </c>
      <c r="H462" s="36">
        <v>-14962</v>
      </c>
      <c r="R462" s="36">
        <v>-1898</v>
      </c>
      <c r="S462" s="36">
        <v>81</v>
      </c>
      <c r="T462" s="36">
        <v>-871</v>
      </c>
      <c r="U462" s="36">
        <v>-13841</v>
      </c>
      <c r="V462" s="36">
        <v>-8345</v>
      </c>
      <c r="W462" s="36">
        <v>9912</v>
      </c>
    </row>
    <row r="463" spans="1:23" x14ac:dyDescent="0.2">
      <c r="A463" t="s">
        <v>123</v>
      </c>
      <c r="B463" s="1">
        <v>42647</v>
      </c>
      <c r="C463" s="8" t="s">
        <v>429</v>
      </c>
      <c r="D463" s="13" t="s">
        <v>430</v>
      </c>
      <c r="E463" s="36">
        <v>89538</v>
      </c>
      <c r="F463" s="36">
        <v>86551</v>
      </c>
      <c r="G463" s="36">
        <v>71822</v>
      </c>
      <c r="H463" s="36">
        <v>-14729</v>
      </c>
      <c r="R463" s="36">
        <v>-1057</v>
      </c>
      <c r="S463" s="36">
        <v>170</v>
      </c>
      <c r="T463" s="36">
        <v>-999</v>
      </c>
      <c r="U463" s="36">
        <v>-15053</v>
      </c>
      <c r="V463" s="36">
        <v>-6600</v>
      </c>
      <c r="W463" s="36">
        <v>8810</v>
      </c>
    </row>
    <row r="464" spans="1:23" x14ac:dyDescent="0.2">
      <c r="A464" t="s">
        <v>123</v>
      </c>
      <c r="B464" s="1">
        <v>42648</v>
      </c>
      <c r="C464" s="8" t="s">
        <v>429</v>
      </c>
      <c r="D464" s="13" t="s">
        <v>430</v>
      </c>
      <c r="E464" s="36">
        <v>89506</v>
      </c>
      <c r="F464" s="36">
        <v>87943</v>
      </c>
      <c r="G464" s="36">
        <v>71890</v>
      </c>
      <c r="H464" s="36">
        <v>-16053</v>
      </c>
      <c r="R464" s="36">
        <v>-941</v>
      </c>
      <c r="S464" s="36">
        <v>-94</v>
      </c>
      <c r="T464" s="36">
        <v>-1192</v>
      </c>
      <c r="U464" s="36">
        <v>-15050</v>
      </c>
      <c r="V464" s="36">
        <v>-8277</v>
      </c>
      <c r="W464" s="36">
        <v>9501</v>
      </c>
    </row>
    <row r="465" spans="1:23" x14ac:dyDescent="0.2">
      <c r="A465" t="s">
        <v>123</v>
      </c>
      <c r="B465" s="1">
        <v>42649</v>
      </c>
      <c r="C465" s="8" t="s">
        <v>429</v>
      </c>
      <c r="D465" s="13" t="s">
        <v>430</v>
      </c>
      <c r="E465" s="36">
        <v>88527</v>
      </c>
      <c r="F465" s="36">
        <v>87787</v>
      </c>
      <c r="G465" s="36">
        <v>73738</v>
      </c>
      <c r="H465" s="36">
        <v>-14049</v>
      </c>
      <c r="R465" s="36">
        <v>-1777</v>
      </c>
      <c r="S465" s="36">
        <v>-211</v>
      </c>
      <c r="T465" s="36">
        <v>-981</v>
      </c>
      <c r="U465" s="36">
        <v>-13839</v>
      </c>
      <c r="V465" s="36">
        <v>-6853</v>
      </c>
      <c r="W465" s="36">
        <v>9612</v>
      </c>
    </row>
    <row r="466" spans="1:23" x14ac:dyDescent="0.2">
      <c r="A466" t="s">
        <v>123</v>
      </c>
      <c r="B466" s="1">
        <v>42650</v>
      </c>
      <c r="C466" s="8" t="s">
        <v>429</v>
      </c>
      <c r="D466" s="13" t="s">
        <v>430</v>
      </c>
      <c r="E466" s="36">
        <v>88257</v>
      </c>
      <c r="F466" s="36">
        <v>87487</v>
      </c>
      <c r="G466" s="36">
        <v>72623</v>
      </c>
      <c r="H466" s="36">
        <v>-14864</v>
      </c>
      <c r="R466" s="36">
        <v>-2027</v>
      </c>
      <c r="S466" s="36">
        <v>-102</v>
      </c>
      <c r="T466" s="36">
        <v>-2130</v>
      </c>
      <c r="U466" s="36">
        <v>-14259</v>
      </c>
      <c r="V466" s="36">
        <v>-5892</v>
      </c>
      <c r="W466" s="36">
        <v>9546</v>
      </c>
    </row>
    <row r="467" spans="1:23" x14ac:dyDescent="0.2">
      <c r="A467" t="s">
        <v>123</v>
      </c>
      <c r="B467" s="1">
        <v>42651</v>
      </c>
      <c r="C467" s="8" t="s">
        <v>429</v>
      </c>
      <c r="D467" s="13" t="s">
        <v>430</v>
      </c>
      <c r="E467" s="36">
        <v>89212</v>
      </c>
      <c r="F467" s="36">
        <v>87852</v>
      </c>
      <c r="G467" s="36">
        <v>73075</v>
      </c>
      <c r="H467" s="36">
        <v>-14777</v>
      </c>
      <c r="R467" s="36">
        <v>-1925</v>
      </c>
      <c r="S467" s="36">
        <v>-368</v>
      </c>
      <c r="T467" s="36">
        <v>-1687</v>
      </c>
      <c r="U467" s="36">
        <v>-13414</v>
      </c>
      <c r="V467" s="36">
        <v>-7824</v>
      </c>
      <c r="W467" s="36">
        <v>10441</v>
      </c>
    </row>
    <row r="468" spans="1:23" x14ac:dyDescent="0.2">
      <c r="A468" t="s">
        <v>123</v>
      </c>
      <c r="B468" s="1">
        <v>42652</v>
      </c>
      <c r="C468" s="8" t="s">
        <v>429</v>
      </c>
      <c r="D468" s="13" t="s">
        <v>430</v>
      </c>
      <c r="E468" s="36">
        <v>93449</v>
      </c>
      <c r="F468" s="36">
        <v>91740</v>
      </c>
      <c r="G468" s="36">
        <v>77346</v>
      </c>
      <c r="H468" s="36">
        <v>-14394</v>
      </c>
      <c r="R468" s="36">
        <v>-2153</v>
      </c>
      <c r="S468" s="36">
        <v>-343</v>
      </c>
      <c r="T468" s="36">
        <v>-1186</v>
      </c>
      <c r="U468" s="36">
        <v>-12611</v>
      </c>
      <c r="V468" s="36">
        <v>-9393</v>
      </c>
      <c r="W468" s="36">
        <v>11292</v>
      </c>
    </row>
    <row r="469" spans="1:23" x14ac:dyDescent="0.2">
      <c r="A469" t="s">
        <v>123</v>
      </c>
      <c r="B469" s="1">
        <v>42653</v>
      </c>
      <c r="C469" s="8" t="s">
        <v>429</v>
      </c>
      <c r="D469" s="13" t="s">
        <v>430</v>
      </c>
      <c r="E469" s="36">
        <v>99340</v>
      </c>
      <c r="F469" s="36">
        <v>96530</v>
      </c>
      <c r="G469" s="36">
        <v>80577</v>
      </c>
      <c r="H469" s="36">
        <v>-15953</v>
      </c>
      <c r="R469" s="36">
        <v>-1450</v>
      </c>
      <c r="S469" s="36">
        <v>-450</v>
      </c>
      <c r="T469" s="36">
        <v>-1531</v>
      </c>
      <c r="U469" s="36">
        <v>-14522</v>
      </c>
      <c r="V469" s="36">
        <v>-8277</v>
      </c>
      <c r="W469" s="36">
        <v>10277</v>
      </c>
    </row>
    <row r="470" spans="1:23" x14ac:dyDescent="0.2">
      <c r="A470" t="s">
        <v>123</v>
      </c>
      <c r="B470" s="1">
        <v>42654</v>
      </c>
      <c r="C470" s="8" t="s">
        <v>429</v>
      </c>
      <c r="D470" s="13" t="s">
        <v>430</v>
      </c>
      <c r="E470" s="36">
        <v>98208</v>
      </c>
      <c r="F470" s="36">
        <v>97084</v>
      </c>
      <c r="G470" s="36">
        <v>82075</v>
      </c>
      <c r="H470" s="36">
        <v>-15009</v>
      </c>
      <c r="R470" s="36">
        <v>1071</v>
      </c>
      <c r="S470" s="36">
        <v>-128</v>
      </c>
      <c r="T470" s="36">
        <v>-1372</v>
      </c>
      <c r="U470" s="36">
        <v>-14072</v>
      </c>
      <c r="V470" s="36">
        <v>-8364</v>
      </c>
      <c r="W470" s="36">
        <v>7856</v>
      </c>
    </row>
    <row r="471" spans="1:23" x14ac:dyDescent="0.2">
      <c r="A471" t="s">
        <v>123</v>
      </c>
      <c r="B471" s="1">
        <v>42655</v>
      </c>
      <c r="C471" s="8" t="s">
        <v>429</v>
      </c>
      <c r="D471" s="13" t="s">
        <v>430</v>
      </c>
      <c r="E471" s="36">
        <v>95663</v>
      </c>
      <c r="F471" s="36">
        <v>91766</v>
      </c>
      <c r="G471" s="36">
        <v>76326</v>
      </c>
      <c r="H471" s="36">
        <v>-15440</v>
      </c>
      <c r="R471" s="36">
        <v>1880</v>
      </c>
      <c r="S471" s="36">
        <v>-1132</v>
      </c>
      <c r="T471" s="36">
        <v>-1441</v>
      </c>
      <c r="U471" s="36">
        <v>-9010</v>
      </c>
      <c r="V471" s="36">
        <v>-8217</v>
      </c>
      <c r="W471" s="36">
        <v>2480</v>
      </c>
    </row>
    <row r="472" spans="1:23" x14ac:dyDescent="0.2">
      <c r="A472" t="s">
        <v>123</v>
      </c>
      <c r="B472" s="1">
        <v>42656</v>
      </c>
      <c r="C472" s="8" t="s">
        <v>429</v>
      </c>
      <c r="D472" s="13" t="s">
        <v>430</v>
      </c>
      <c r="E472" s="36">
        <v>93242</v>
      </c>
      <c r="F472" s="36">
        <v>94181</v>
      </c>
      <c r="G472" s="36">
        <v>79098</v>
      </c>
      <c r="H472" s="36">
        <v>-15083</v>
      </c>
      <c r="R472" s="36">
        <v>1604</v>
      </c>
      <c r="S472" s="36">
        <v>-911</v>
      </c>
      <c r="T472" s="36">
        <v>-3058</v>
      </c>
      <c r="U472" s="36">
        <v>-7440</v>
      </c>
      <c r="V472" s="36">
        <v>-10241</v>
      </c>
      <c r="W472" s="36">
        <v>4963</v>
      </c>
    </row>
    <row r="473" spans="1:23" x14ac:dyDescent="0.2">
      <c r="A473" t="s">
        <v>123</v>
      </c>
      <c r="B473" s="1">
        <v>42657</v>
      </c>
      <c r="C473" s="8" t="s">
        <v>429</v>
      </c>
      <c r="D473" s="13" t="s">
        <v>430</v>
      </c>
      <c r="E473" s="36">
        <v>95406</v>
      </c>
      <c r="F473" s="36">
        <v>102163</v>
      </c>
      <c r="G473" s="36">
        <v>85239</v>
      </c>
      <c r="H473" s="36">
        <v>-16924</v>
      </c>
      <c r="R473" s="36">
        <v>-1908</v>
      </c>
      <c r="S473" s="36">
        <v>-438</v>
      </c>
      <c r="T473" s="36">
        <v>-2559</v>
      </c>
      <c r="U473" s="36">
        <v>-6583</v>
      </c>
      <c r="V473" s="36">
        <v>-10938</v>
      </c>
      <c r="W473" s="36">
        <v>5502</v>
      </c>
    </row>
    <row r="474" spans="1:23" x14ac:dyDescent="0.2">
      <c r="A474" t="s">
        <v>123</v>
      </c>
      <c r="B474" s="1">
        <v>42658</v>
      </c>
      <c r="C474" s="8" t="s">
        <v>429</v>
      </c>
      <c r="D474" s="13" t="s">
        <v>430</v>
      </c>
      <c r="E474" s="36">
        <v>91884</v>
      </c>
      <c r="F474" s="36">
        <v>102274</v>
      </c>
      <c r="G474" s="36">
        <v>82935</v>
      </c>
      <c r="H474" s="36">
        <v>-19339</v>
      </c>
      <c r="R474" s="36">
        <v>-2056</v>
      </c>
      <c r="S474" s="36">
        <v>-304</v>
      </c>
      <c r="T474" s="36">
        <v>-1978</v>
      </c>
      <c r="U474" s="36">
        <v>-8334</v>
      </c>
      <c r="V474" s="36">
        <v>-10681</v>
      </c>
      <c r="W474" s="36">
        <v>4014</v>
      </c>
    </row>
    <row r="475" spans="1:23" x14ac:dyDescent="0.2">
      <c r="A475" t="s">
        <v>123</v>
      </c>
      <c r="B475" s="1">
        <v>42659</v>
      </c>
      <c r="C475" s="8" t="s">
        <v>429</v>
      </c>
      <c r="D475" s="13" t="s">
        <v>430</v>
      </c>
      <c r="E475" s="36">
        <v>90461</v>
      </c>
      <c r="F475" s="36">
        <v>96454</v>
      </c>
      <c r="G475" s="36">
        <v>79756</v>
      </c>
      <c r="H475" s="36">
        <v>-16698</v>
      </c>
      <c r="R475" s="36">
        <v>-2445</v>
      </c>
      <c r="S475" s="36">
        <v>-33</v>
      </c>
      <c r="T475" s="36">
        <v>-2802</v>
      </c>
      <c r="U475" s="36">
        <v>-6934</v>
      </c>
      <c r="V475" s="36">
        <v>-11381</v>
      </c>
      <c r="W475" s="36">
        <v>6897</v>
      </c>
    </row>
    <row r="476" spans="1:23" x14ac:dyDescent="0.2">
      <c r="A476" t="s">
        <v>123</v>
      </c>
      <c r="B476" s="1">
        <v>42660</v>
      </c>
      <c r="C476" s="8" t="s">
        <v>429</v>
      </c>
      <c r="D476" s="13" t="s">
        <v>430</v>
      </c>
      <c r="E476" s="36">
        <v>92447</v>
      </c>
      <c r="F476" s="36">
        <v>96879</v>
      </c>
      <c r="G476" s="36">
        <v>81156</v>
      </c>
      <c r="H476" s="36">
        <v>-15723</v>
      </c>
      <c r="R476" s="36">
        <v>-2604</v>
      </c>
      <c r="S476" s="36">
        <v>212</v>
      </c>
      <c r="T476" s="36">
        <v>-3436</v>
      </c>
      <c r="U476" s="36">
        <v>-7187</v>
      </c>
      <c r="V476" s="36">
        <v>-9162</v>
      </c>
      <c r="W476" s="36">
        <v>6454</v>
      </c>
    </row>
    <row r="477" spans="1:23" x14ac:dyDescent="0.2">
      <c r="A477" t="s">
        <v>123</v>
      </c>
      <c r="B477" s="1">
        <v>42661</v>
      </c>
      <c r="C477" s="8" t="s">
        <v>429</v>
      </c>
      <c r="D477" s="13" t="s">
        <v>430</v>
      </c>
      <c r="E477" s="36">
        <v>91259</v>
      </c>
      <c r="F477" s="36">
        <v>95266</v>
      </c>
      <c r="G477" s="36">
        <v>75674</v>
      </c>
      <c r="H477" s="36">
        <v>-19592</v>
      </c>
      <c r="R477" s="36">
        <v>-2362</v>
      </c>
      <c r="S477" s="36">
        <v>-517</v>
      </c>
      <c r="T477" s="36">
        <v>-3125</v>
      </c>
      <c r="U477" s="36">
        <v>-7516</v>
      </c>
      <c r="V477" s="36">
        <v>-10368</v>
      </c>
      <c r="W477" s="36">
        <v>4296</v>
      </c>
    </row>
    <row r="478" spans="1:23" x14ac:dyDescent="0.2">
      <c r="A478" t="s">
        <v>123</v>
      </c>
      <c r="B478" s="1">
        <v>42662</v>
      </c>
      <c r="C478" s="8" t="s">
        <v>429</v>
      </c>
      <c r="D478" s="13" t="s">
        <v>430</v>
      </c>
      <c r="E478" s="36">
        <v>88261</v>
      </c>
      <c r="F478" s="36">
        <v>91288</v>
      </c>
      <c r="G478" s="36">
        <v>71811</v>
      </c>
      <c r="H478" s="36">
        <v>-19477</v>
      </c>
      <c r="R478" s="36">
        <v>-2209</v>
      </c>
      <c r="S478" s="36">
        <v>99</v>
      </c>
      <c r="T478" s="36">
        <v>-4102</v>
      </c>
      <c r="U478" s="36">
        <v>-7940</v>
      </c>
      <c r="V478" s="36">
        <v>-9737</v>
      </c>
      <c r="W478" s="36">
        <v>4418</v>
      </c>
    </row>
    <row r="479" spans="1:23" x14ac:dyDescent="0.2">
      <c r="A479" t="s">
        <v>123</v>
      </c>
      <c r="B479" s="1">
        <v>42663</v>
      </c>
      <c r="C479" s="8" t="s">
        <v>429</v>
      </c>
      <c r="D479" s="13" t="s">
        <v>430</v>
      </c>
      <c r="E479" s="36">
        <v>88446</v>
      </c>
      <c r="F479" s="36">
        <v>90719</v>
      </c>
      <c r="G479" s="36">
        <v>72488</v>
      </c>
      <c r="H479" s="36">
        <v>-18231</v>
      </c>
      <c r="R479" s="36">
        <v>-2488</v>
      </c>
      <c r="S479" s="36">
        <v>452</v>
      </c>
      <c r="T479" s="36">
        <v>-4818</v>
      </c>
      <c r="U479" s="36">
        <v>-7341</v>
      </c>
      <c r="V479" s="36">
        <v>-10376</v>
      </c>
      <c r="W479" s="36">
        <v>6340</v>
      </c>
    </row>
    <row r="480" spans="1:23" x14ac:dyDescent="0.2">
      <c r="A480" t="s">
        <v>123</v>
      </c>
      <c r="B480" s="1">
        <v>42664</v>
      </c>
      <c r="C480" s="8" t="s">
        <v>429</v>
      </c>
      <c r="D480" s="13" t="s">
        <v>430</v>
      </c>
      <c r="E480" s="36">
        <v>89535</v>
      </c>
      <c r="F480" s="36">
        <v>86642</v>
      </c>
      <c r="G480" s="36">
        <v>73335</v>
      </c>
      <c r="H480" s="36">
        <v>-13307</v>
      </c>
      <c r="R480" s="36">
        <v>-2034</v>
      </c>
      <c r="S480" s="36">
        <v>519</v>
      </c>
      <c r="T480" s="36">
        <v>-3966</v>
      </c>
      <c r="U480" s="36">
        <v>-5910</v>
      </c>
      <c r="V480" s="36">
        <v>-12000</v>
      </c>
      <c r="W480" s="36">
        <v>10084</v>
      </c>
    </row>
    <row r="481" spans="1:23" x14ac:dyDescent="0.2">
      <c r="A481" t="s">
        <v>123</v>
      </c>
      <c r="B481" s="1">
        <v>42665</v>
      </c>
      <c r="C481" s="8" t="s">
        <v>429</v>
      </c>
      <c r="D481" s="13" t="s">
        <v>430</v>
      </c>
      <c r="E481" s="36">
        <v>89214</v>
      </c>
      <c r="F481" s="36">
        <v>86337</v>
      </c>
      <c r="G481" s="36">
        <v>76966</v>
      </c>
      <c r="H481" s="36">
        <v>-9371</v>
      </c>
      <c r="R481" s="36">
        <v>-1915</v>
      </c>
      <c r="S481" s="36">
        <v>603</v>
      </c>
      <c r="T481" s="36">
        <v>-2358</v>
      </c>
      <c r="U481" s="36">
        <v>-8370</v>
      </c>
      <c r="V481" s="36">
        <v>-11628</v>
      </c>
      <c r="W481" s="36">
        <v>14297</v>
      </c>
    </row>
    <row r="482" spans="1:23" x14ac:dyDescent="0.2">
      <c r="A482" t="s">
        <v>123</v>
      </c>
      <c r="B482" s="1">
        <v>42666</v>
      </c>
      <c r="C482" s="8" t="s">
        <v>429</v>
      </c>
      <c r="D482" s="13" t="s">
        <v>430</v>
      </c>
      <c r="E482" s="36">
        <v>89225</v>
      </c>
      <c r="F482" s="36">
        <v>84843</v>
      </c>
      <c r="G482" s="36">
        <v>75685</v>
      </c>
      <c r="H482" s="36">
        <v>-9158</v>
      </c>
      <c r="R482" s="36">
        <v>-2457</v>
      </c>
      <c r="S482" s="36">
        <v>1292</v>
      </c>
      <c r="T482" s="36">
        <v>-3100</v>
      </c>
      <c r="U482" s="36">
        <v>-10548</v>
      </c>
      <c r="V482" s="36">
        <v>-9462</v>
      </c>
      <c r="W482" s="36">
        <v>15117</v>
      </c>
    </row>
    <row r="483" spans="1:23" x14ac:dyDescent="0.2">
      <c r="A483" t="s">
        <v>123</v>
      </c>
      <c r="B483" s="1">
        <v>42667</v>
      </c>
      <c r="C483" s="8" t="s">
        <v>429</v>
      </c>
      <c r="D483" s="13" t="s">
        <v>430</v>
      </c>
      <c r="E483" s="36">
        <v>88897</v>
      </c>
      <c r="F483" s="36">
        <v>87059</v>
      </c>
      <c r="G483" s="36">
        <v>80526</v>
      </c>
      <c r="H483" s="36">
        <v>-6533</v>
      </c>
      <c r="R483" s="36">
        <v>-1672</v>
      </c>
      <c r="S483" s="36">
        <v>1609</v>
      </c>
      <c r="T483" s="36">
        <v>-3100</v>
      </c>
      <c r="U483" s="36">
        <v>-8978</v>
      </c>
      <c r="V483" s="36">
        <v>-8549</v>
      </c>
      <c r="W483" s="36">
        <v>14157</v>
      </c>
    </row>
    <row r="484" spans="1:23" x14ac:dyDescent="0.2">
      <c r="A484" t="s">
        <v>123</v>
      </c>
      <c r="B484" s="1">
        <v>42668</v>
      </c>
      <c r="C484" s="8" t="s">
        <v>429</v>
      </c>
      <c r="D484" s="13" t="s">
        <v>430</v>
      </c>
      <c r="E484" s="36">
        <v>90245</v>
      </c>
      <c r="F484" s="36">
        <v>86334</v>
      </c>
      <c r="G484" s="36">
        <v>70170</v>
      </c>
      <c r="H484" s="36">
        <v>-16164</v>
      </c>
      <c r="R484" s="36">
        <v>-378</v>
      </c>
      <c r="S484" s="36">
        <v>511</v>
      </c>
      <c r="T484" s="36">
        <v>-1366</v>
      </c>
      <c r="U484" s="36">
        <v>-13059</v>
      </c>
      <c r="V484" s="36">
        <v>-11031</v>
      </c>
      <c r="W484" s="36">
        <v>9159</v>
      </c>
    </row>
    <row r="485" spans="1:23" x14ac:dyDescent="0.2">
      <c r="A485" t="s">
        <v>123</v>
      </c>
      <c r="B485" s="1">
        <v>42669</v>
      </c>
      <c r="C485" s="8" t="s">
        <v>429</v>
      </c>
      <c r="D485" s="13" t="s">
        <v>430</v>
      </c>
      <c r="E485" s="36">
        <v>88587</v>
      </c>
      <c r="F485" s="36">
        <v>87558</v>
      </c>
      <c r="G485" s="36">
        <v>69807</v>
      </c>
      <c r="H485" s="36">
        <v>-17751</v>
      </c>
      <c r="R485" s="36">
        <v>-1634</v>
      </c>
      <c r="S485" s="36">
        <v>328</v>
      </c>
      <c r="T485" s="36">
        <v>-953</v>
      </c>
      <c r="U485" s="36">
        <v>-13313</v>
      </c>
      <c r="V485" s="36">
        <v>-11200</v>
      </c>
      <c r="W485" s="36">
        <v>9021</v>
      </c>
    </row>
    <row r="486" spans="1:23" x14ac:dyDescent="0.2">
      <c r="A486" t="s">
        <v>123</v>
      </c>
      <c r="B486" s="1">
        <v>42670</v>
      </c>
      <c r="C486" s="8" t="s">
        <v>429</v>
      </c>
      <c r="D486" s="13" t="s">
        <v>430</v>
      </c>
      <c r="E486" s="36">
        <v>88490</v>
      </c>
      <c r="F486" s="36">
        <v>87913</v>
      </c>
      <c r="G486" s="36">
        <v>77097</v>
      </c>
      <c r="H486" s="36">
        <v>-10816</v>
      </c>
      <c r="R486" s="36">
        <v>-1500</v>
      </c>
      <c r="S486" s="36">
        <v>470</v>
      </c>
      <c r="T486" s="36">
        <v>-1231</v>
      </c>
      <c r="U486" s="36">
        <v>-10325</v>
      </c>
      <c r="V486" s="36">
        <v>-9189</v>
      </c>
      <c r="W486" s="36">
        <v>10959</v>
      </c>
    </row>
    <row r="487" spans="1:23" x14ac:dyDescent="0.2">
      <c r="A487" t="s">
        <v>123</v>
      </c>
      <c r="B487" s="1">
        <v>42671</v>
      </c>
      <c r="C487" s="8" t="s">
        <v>429</v>
      </c>
      <c r="D487" s="13" t="s">
        <v>430</v>
      </c>
      <c r="E487" s="36">
        <v>87522</v>
      </c>
      <c r="F487" s="36">
        <v>87321</v>
      </c>
      <c r="G487" s="36">
        <v>74597</v>
      </c>
      <c r="H487" s="36">
        <v>-12724</v>
      </c>
      <c r="R487" s="36">
        <v>-1884</v>
      </c>
      <c r="S487" s="36">
        <v>107</v>
      </c>
      <c r="T487" s="36">
        <v>-1147</v>
      </c>
      <c r="U487" s="36">
        <v>-10734</v>
      </c>
      <c r="V487" s="36">
        <v>-9027</v>
      </c>
      <c r="W487" s="36">
        <v>9961</v>
      </c>
    </row>
    <row r="488" spans="1:23" x14ac:dyDescent="0.2">
      <c r="A488" t="s">
        <v>123</v>
      </c>
      <c r="B488" s="1">
        <v>42672</v>
      </c>
      <c r="C488" s="8" t="s">
        <v>429</v>
      </c>
      <c r="D488" s="13" t="s">
        <v>430</v>
      </c>
      <c r="E488" s="36">
        <v>88002</v>
      </c>
      <c r="F488" s="36">
        <v>85849</v>
      </c>
      <c r="G488" s="36">
        <v>80513</v>
      </c>
      <c r="H488" s="36">
        <v>-5336</v>
      </c>
      <c r="R488" s="36">
        <v>-1496</v>
      </c>
      <c r="S488" s="36">
        <v>160</v>
      </c>
      <c r="T488" s="36">
        <v>-1044</v>
      </c>
      <c r="U488" s="36">
        <v>-4401</v>
      </c>
      <c r="V488" s="36">
        <v>-10517</v>
      </c>
      <c r="W488" s="36">
        <v>11962</v>
      </c>
    </row>
    <row r="489" spans="1:23" x14ac:dyDescent="0.2">
      <c r="A489" t="s">
        <v>123</v>
      </c>
      <c r="B489" s="1">
        <v>42673</v>
      </c>
      <c r="C489" s="8" t="s">
        <v>429</v>
      </c>
      <c r="D489" s="13" t="s">
        <v>430</v>
      </c>
      <c r="E489" s="36">
        <v>88198</v>
      </c>
      <c r="F489" s="36">
        <v>85776</v>
      </c>
      <c r="G489" s="36">
        <v>77449</v>
      </c>
      <c r="H489" s="36">
        <v>-8327</v>
      </c>
      <c r="R489" s="36">
        <v>-947</v>
      </c>
      <c r="S489" s="36">
        <v>597</v>
      </c>
      <c r="T489" s="36">
        <v>-1251</v>
      </c>
      <c r="U489" s="36">
        <v>-9120</v>
      </c>
      <c r="V489" s="36">
        <v>-10181</v>
      </c>
      <c r="W489" s="36">
        <v>12575</v>
      </c>
    </row>
    <row r="490" spans="1:23" x14ac:dyDescent="0.2">
      <c r="A490" t="s">
        <v>123</v>
      </c>
      <c r="B490" s="1">
        <v>42674</v>
      </c>
      <c r="C490" s="8" t="s">
        <v>429</v>
      </c>
      <c r="D490" s="13" t="s">
        <v>430</v>
      </c>
      <c r="E490" s="36">
        <v>85582</v>
      </c>
      <c r="F490" s="36">
        <v>84362</v>
      </c>
      <c r="G490" s="36">
        <v>71206</v>
      </c>
      <c r="H490" s="36">
        <v>-13156</v>
      </c>
      <c r="R490" s="36">
        <v>-1584</v>
      </c>
      <c r="S490" s="36">
        <v>-177</v>
      </c>
      <c r="T490" s="36">
        <v>-2079</v>
      </c>
      <c r="U490" s="36">
        <v>-11130</v>
      </c>
      <c r="V490" s="36">
        <v>-6551</v>
      </c>
      <c r="W490" s="36">
        <v>8365</v>
      </c>
    </row>
    <row r="491" spans="1:23" x14ac:dyDescent="0.2">
      <c r="A491" t="s">
        <v>123</v>
      </c>
      <c r="B491" s="1">
        <v>42675</v>
      </c>
      <c r="C491" s="8" t="s">
        <v>429</v>
      </c>
      <c r="D491" s="13" t="s">
        <v>430</v>
      </c>
      <c r="E491" s="36">
        <v>84581</v>
      </c>
      <c r="F491" s="36">
        <v>83794</v>
      </c>
      <c r="G491" s="36">
        <v>71631</v>
      </c>
      <c r="H491" s="36">
        <v>-12163</v>
      </c>
      <c r="R491" s="36">
        <v>-1665</v>
      </c>
      <c r="S491" s="36">
        <v>61</v>
      </c>
      <c r="T491" s="36">
        <v>-2436</v>
      </c>
      <c r="U491" s="36">
        <v>-10642</v>
      </c>
      <c r="V491" s="36">
        <v>-6073</v>
      </c>
      <c r="W491" s="36">
        <v>8592</v>
      </c>
    </row>
    <row r="492" spans="1:23" x14ac:dyDescent="0.2">
      <c r="A492" t="s">
        <v>123</v>
      </c>
      <c r="B492" s="1">
        <v>42676</v>
      </c>
      <c r="C492" s="8" t="s">
        <v>429</v>
      </c>
      <c r="D492" s="13" t="s">
        <v>430</v>
      </c>
      <c r="E492" s="36">
        <v>85005</v>
      </c>
      <c r="F492" s="36">
        <v>83397</v>
      </c>
      <c r="G492" s="36">
        <v>77193</v>
      </c>
      <c r="H492" s="36">
        <v>-6204</v>
      </c>
      <c r="R492" s="36">
        <v>-1776</v>
      </c>
      <c r="S492" s="36">
        <v>-392</v>
      </c>
      <c r="T492" s="36">
        <v>-2429</v>
      </c>
      <c r="U492" s="36">
        <v>-6943</v>
      </c>
      <c r="V492" s="36">
        <v>-8328</v>
      </c>
      <c r="W492" s="36">
        <v>13664</v>
      </c>
    </row>
    <row r="493" spans="1:23" x14ac:dyDescent="0.2">
      <c r="A493" t="s">
        <v>123</v>
      </c>
      <c r="B493" s="1">
        <v>42677</v>
      </c>
      <c r="C493" s="8" t="s">
        <v>429</v>
      </c>
      <c r="D493" s="13" t="s">
        <v>430</v>
      </c>
      <c r="E493" s="36">
        <v>86144</v>
      </c>
      <c r="F493" s="36">
        <v>84658</v>
      </c>
      <c r="G493" s="36">
        <v>76346</v>
      </c>
      <c r="H493" s="36">
        <v>-8312</v>
      </c>
      <c r="R493" s="36">
        <v>-1940</v>
      </c>
      <c r="S493" s="36">
        <v>-1905</v>
      </c>
      <c r="T493" s="36">
        <v>-2791</v>
      </c>
      <c r="U493" s="36">
        <v>-7448</v>
      </c>
      <c r="V493" s="36">
        <v>-7951</v>
      </c>
      <c r="W493" s="36">
        <v>13723</v>
      </c>
    </row>
    <row r="494" spans="1:23" x14ac:dyDescent="0.2">
      <c r="A494" t="s">
        <v>123</v>
      </c>
      <c r="B494" s="1">
        <v>42678</v>
      </c>
      <c r="C494" s="8" t="s">
        <v>429</v>
      </c>
      <c r="D494" s="13" t="s">
        <v>430</v>
      </c>
      <c r="E494" s="36">
        <v>86708</v>
      </c>
      <c r="F494" s="36">
        <v>85729</v>
      </c>
      <c r="G494" s="36">
        <v>79567</v>
      </c>
      <c r="H494" s="36">
        <v>-6162</v>
      </c>
      <c r="R494" s="36">
        <v>-1978</v>
      </c>
      <c r="S494" s="36">
        <v>-3276</v>
      </c>
      <c r="T494" s="36">
        <v>-1937</v>
      </c>
      <c r="U494" s="36">
        <v>-7516</v>
      </c>
      <c r="V494" s="36">
        <v>-6342</v>
      </c>
      <c r="W494" s="36">
        <v>14887</v>
      </c>
    </row>
    <row r="495" spans="1:23" x14ac:dyDescent="0.2">
      <c r="A495" t="s">
        <v>123</v>
      </c>
      <c r="B495" s="1">
        <v>42679</v>
      </c>
      <c r="C495" s="8" t="s">
        <v>429</v>
      </c>
      <c r="D495" s="13" t="s">
        <v>430</v>
      </c>
      <c r="E495" s="36">
        <v>85644</v>
      </c>
      <c r="F495" s="36">
        <v>83028</v>
      </c>
      <c r="G495" s="36">
        <v>76276</v>
      </c>
      <c r="H495" s="36">
        <v>-6752</v>
      </c>
      <c r="R495" s="36">
        <v>-1948</v>
      </c>
      <c r="S495" s="36">
        <v>-3003</v>
      </c>
      <c r="T495" s="36">
        <v>-1640</v>
      </c>
      <c r="U495" s="36">
        <v>-11747</v>
      </c>
      <c r="V495" s="36">
        <v>-6054</v>
      </c>
      <c r="W495" s="36">
        <v>17640</v>
      </c>
    </row>
    <row r="496" spans="1:23" x14ac:dyDescent="0.2">
      <c r="A496" t="s">
        <v>123</v>
      </c>
      <c r="B496" s="1">
        <v>42680</v>
      </c>
      <c r="C496" s="8" t="s">
        <v>429</v>
      </c>
      <c r="D496" s="13" t="s">
        <v>430</v>
      </c>
      <c r="E496" s="36">
        <v>84059</v>
      </c>
      <c r="F496" s="36">
        <v>84582</v>
      </c>
      <c r="G496" s="36">
        <v>76387</v>
      </c>
      <c r="H496" s="36">
        <v>-8195</v>
      </c>
      <c r="R496" s="36">
        <v>-2421</v>
      </c>
      <c r="S496" s="36">
        <v>527</v>
      </c>
      <c r="T496" s="36">
        <v>-2397</v>
      </c>
      <c r="U496" s="36">
        <v>-12575</v>
      </c>
      <c r="V496" s="36">
        <v>-8494</v>
      </c>
      <c r="W496" s="36">
        <v>17165</v>
      </c>
    </row>
    <row r="497" spans="1:23" x14ac:dyDescent="0.2">
      <c r="A497" t="s">
        <v>123</v>
      </c>
      <c r="B497" s="1">
        <v>42681</v>
      </c>
      <c r="C497" s="8" t="s">
        <v>429</v>
      </c>
      <c r="D497" s="13" t="s">
        <v>430</v>
      </c>
      <c r="E497" s="36">
        <v>85494</v>
      </c>
      <c r="F497" s="36">
        <v>84770</v>
      </c>
      <c r="G497" s="36">
        <v>75008</v>
      </c>
      <c r="H497" s="36">
        <v>-9762</v>
      </c>
      <c r="R497" s="36">
        <v>-658</v>
      </c>
      <c r="S497" s="36">
        <v>-1634</v>
      </c>
      <c r="T497" s="36">
        <v>-2366</v>
      </c>
      <c r="U497" s="36">
        <v>-9949</v>
      </c>
      <c r="V497" s="36">
        <v>-7713</v>
      </c>
      <c r="W497" s="36">
        <v>12558</v>
      </c>
    </row>
    <row r="498" spans="1:23" x14ac:dyDescent="0.2">
      <c r="A498" t="s">
        <v>123</v>
      </c>
      <c r="B498" s="1">
        <v>42682</v>
      </c>
      <c r="C498" s="8" t="s">
        <v>429</v>
      </c>
      <c r="D498" s="13" t="s">
        <v>430</v>
      </c>
      <c r="E498" s="36">
        <v>86962</v>
      </c>
      <c r="F498" s="36">
        <v>85904</v>
      </c>
      <c r="G498" s="36">
        <v>79070</v>
      </c>
      <c r="H498" s="36">
        <v>-6834</v>
      </c>
      <c r="R498" s="36">
        <v>-161</v>
      </c>
      <c r="S498" s="36">
        <v>1144</v>
      </c>
      <c r="T498" s="36">
        <v>-2562</v>
      </c>
      <c r="U498" s="36">
        <v>-10953</v>
      </c>
      <c r="V498" s="36">
        <v>-7481</v>
      </c>
      <c r="W498" s="36">
        <v>13179</v>
      </c>
    </row>
    <row r="499" spans="1:23" x14ac:dyDescent="0.2">
      <c r="A499" t="s">
        <v>123</v>
      </c>
      <c r="B499" s="1">
        <v>42683</v>
      </c>
      <c r="C499" s="8" t="s">
        <v>429</v>
      </c>
      <c r="D499" s="13" t="s">
        <v>430</v>
      </c>
      <c r="E499" s="36">
        <v>86489</v>
      </c>
      <c r="F499" s="36">
        <v>84655</v>
      </c>
      <c r="G499" s="36">
        <v>78757</v>
      </c>
      <c r="H499" s="36">
        <v>-5898</v>
      </c>
      <c r="R499" s="36">
        <v>-455</v>
      </c>
      <c r="S499" s="36">
        <v>-1391</v>
      </c>
      <c r="T499" s="36">
        <v>-1646</v>
      </c>
      <c r="U499" s="36">
        <v>-11084</v>
      </c>
      <c r="V499" s="36">
        <v>-7448</v>
      </c>
      <c r="W499" s="36">
        <v>16126</v>
      </c>
    </row>
    <row r="500" spans="1:23" x14ac:dyDescent="0.2">
      <c r="A500" t="s">
        <v>123</v>
      </c>
      <c r="B500" s="1">
        <v>42684</v>
      </c>
      <c r="C500" s="8" t="s">
        <v>429</v>
      </c>
      <c r="D500" s="13" t="s">
        <v>430</v>
      </c>
      <c r="E500" s="36">
        <v>85716</v>
      </c>
      <c r="F500" s="36">
        <v>84622</v>
      </c>
      <c r="G500" s="36">
        <v>75239</v>
      </c>
      <c r="H500" s="36">
        <v>-9383</v>
      </c>
      <c r="R500" s="36">
        <v>-2707</v>
      </c>
      <c r="S500" s="36">
        <v>-3075</v>
      </c>
      <c r="T500" s="36">
        <v>-1425</v>
      </c>
      <c r="U500" s="36">
        <v>-10377</v>
      </c>
      <c r="V500" s="36">
        <v>-7529</v>
      </c>
      <c r="W500" s="36">
        <v>15730</v>
      </c>
    </row>
    <row r="501" spans="1:23" x14ac:dyDescent="0.2">
      <c r="A501" t="s">
        <v>123</v>
      </c>
      <c r="B501" s="1">
        <v>42685</v>
      </c>
      <c r="C501" s="8" t="s">
        <v>429</v>
      </c>
      <c r="D501" s="13" t="s">
        <v>430</v>
      </c>
      <c r="E501" s="36">
        <v>84362</v>
      </c>
      <c r="F501" s="36">
        <v>82707</v>
      </c>
      <c r="G501" s="36">
        <v>73119</v>
      </c>
      <c r="H501" s="36">
        <v>-9588</v>
      </c>
      <c r="R501" s="36">
        <v>-3783</v>
      </c>
      <c r="S501" s="36">
        <v>-3440</v>
      </c>
      <c r="T501" s="36">
        <v>-1261</v>
      </c>
      <c r="U501" s="36">
        <v>-10074</v>
      </c>
      <c r="V501" s="36">
        <v>-6455</v>
      </c>
      <c r="W501" s="36">
        <v>15425</v>
      </c>
    </row>
    <row r="502" spans="1:23" x14ac:dyDescent="0.2">
      <c r="A502" t="s">
        <v>123</v>
      </c>
      <c r="B502" s="1">
        <v>42686</v>
      </c>
      <c r="C502" s="8" t="s">
        <v>429</v>
      </c>
      <c r="D502" s="13" t="s">
        <v>430</v>
      </c>
      <c r="E502" s="36">
        <v>81148</v>
      </c>
      <c r="F502" s="36">
        <v>79860</v>
      </c>
      <c r="G502" s="36">
        <v>70889</v>
      </c>
      <c r="H502" s="36">
        <v>-8971</v>
      </c>
      <c r="R502" s="36">
        <v>-3711</v>
      </c>
      <c r="S502" s="36">
        <v>-2777</v>
      </c>
      <c r="T502" s="36">
        <v>-2262</v>
      </c>
      <c r="U502" s="36">
        <v>-6918</v>
      </c>
      <c r="V502" s="36">
        <v>-8494</v>
      </c>
      <c r="W502" s="36">
        <v>15191</v>
      </c>
    </row>
    <row r="503" spans="1:23" x14ac:dyDescent="0.2">
      <c r="A503" t="s">
        <v>123</v>
      </c>
      <c r="B503" s="1">
        <v>42687</v>
      </c>
      <c r="C503" s="8" t="s">
        <v>429</v>
      </c>
      <c r="D503" s="13" t="s">
        <v>430</v>
      </c>
      <c r="E503" s="36">
        <v>79092</v>
      </c>
      <c r="F503" s="36">
        <v>79274</v>
      </c>
      <c r="G503" s="36">
        <v>67610</v>
      </c>
      <c r="H503" s="36">
        <v>-11664</v>
      </c>
      <c r="R503" s="36">
        <v>-3911</v>
      </c>
      <c r="S503" s="36">
        <v>-1728</v>
      </c>
      <c r="T503" s="36">
        <v>-1560</v>
      </c>
      <c r="U503" s="36">
        <v>-11431</v>
      </c>
      <c r="V503" s="36">
        <v>-7070</v>
      </c>
      <c r="W503" s="36">
        <v>14036</v>
      </c>
    </row>
    <row r="504" spans="1:23" x14ac:dyDescent="0.2">
      <c r="A504" t="s">
        <v>123</v>
      </c>
      <c r="B504" s="1">
        <v>42688</v>
      </c>
      <c r="C504" s="8" t="s">
        <v>429</v>
      </c>
      <c r="D504" s="13" t="s">
        <v>430</v>
      </c>
      <c r="E504" s="36">
        <v>83552</v>
      </c>
      <c r="F504" s="36">
        <v>82319</v>
      </c>
      <c r="G504" s="36">
        <v>69914</v>
      </c>
      <c r="H504" s="36">
        <v>-12405</v>
      </c>
      <c r="R504" s="36">
        <v>-4317</v>
      </c>
      <c r="S504" s="36">
        <v>-1868</v>
      </c>
      <c r="T504" s="36">
        <v>-2774</v>
      </c>
      <c r="U504" s="36">
        <v>-9351</v>
      </c>
      <c r="V504" s="36">
        <v>-7364</v>
      </c>
      <c r="W504" s="36">
        <v>13269</v>
      </c>
    </row>
    <row r="505" spans="1:23" x14ac:dyDescent="0.2">
      <c r="A505" t="s">
        <v>123</v>
      </c>
      <c r="B505" s="1">
        <v>42689</v>
      </c>
      <c r="C505" s="8" t="s">
        <v>429</v>
      </c>
      <c r="D505" s="13" t="s">
        <v>430</v>
      </c>
      <c r="E505" s="36">
        <v>83749</v>
      </c>
      <c r="F505" s="36">
        <v>81499</v>
      </c>
      <c r="G505" s="36">
        <v>74216</v>
      </c>
      <c r="H505" s="36">
        <v>-7283</v>
      </c>
      <c r="R505" s="36">
        <v>-4083</v>
      </c>
      <c r="S505" s="36">
        <v>-2214</v>
      </c>
      <c r="T505" s="36">
        <v>-1906</v>
      </c>
      <c r="U505" s="36">
        <v>-6739</v>
      </c>
      <c r="V505" s="36">
        <v>-6280</v>
      </c>
      <c r="W505" s="36">
        <v>13939</v>
      </c>
    </row>
    <row r="506" spans="1:23" x14ac:dyDescent="0.2">
      <c r="A506" t="s">
        <v>123</v>
      </c>
      <c r="B506" s="1">
        <v>42690</v>
      </c>
      <c r="C506" s="8" t="s">
        <v>429</v>
      </c>
      <c r="D506" s="13" t="s">
        <v>430</v>
      </c>
      <c r="E506" s="36">
        <v>83821</v>
      </c>
      <c r="F506" s="36">
        <v>84828</v>
      </c>
      <c r="G506" s="36">
        <v>74133</v>
      </c>
      <c r="H506" s="36">
        <v>-10695</v>
      </c>
      <c r="R506" s="36">
        <v>-4169</v>
      </c>
      <c r="S506" s="36">
        <v>370</v>
      </c>
      <c r="T506" s="36">
        <v>-2572</v>
      </c>
      <c r="U506" s="36">
        <v>-7589</v>
      </c>
      <c r="V506" s="36">
        <v>-6473</v>
      </c>
      <c r="W506" s="36">
        <v>9738</v>
      </c>
    </row>
    <row r="507" spans="1:23" x14ac:dyDescent="0.2">
      <c r="A507" t="s">
        <v>123</v>
      </c>
      <c r="B507" s="1">
        <v>42691</v>
      </c>
      <c r="C507" s="8" t="s">
        <v>429</v>
      </c>
      <c r="D507" s="13" t="s">
        <v>430</v>
      </c>
      <c r="E507" s="36">
        <v>83564</v>
      </c>
      <c r="F507" s="36">
        <v>84251</v>
      </c>
      <c r="G507" s="36">
        <v>73414</v>
      </c>
      <c r="H507" s="36">
        <v>-10837</v>
      </c>
      <c r="R507" s="36">
        <v>-3937</v>
      </c>
      <c r="S507" s="36">
        <v>606</v>
      </c>
      <c r="T507" s="36">
        <v>-1479</v>
      </c>
      <c r="U507" s="36">
        <v>-10514</v>
      </c>
      <c r="V507" s="36">
        <v>-4746</v>
      </c>
      <c r="W507" s="36">
        <v>9233</v>
      </c>
    </row>
    <row r="508" spans="1:23" x14ac:dyDescent="0.2">
      <c r="A508" t="s">
        <v>123</v>
      </c>
      <c r="B508" s="1">
        <v>42692</v>
      </c>
      <c r="C508" s="8" t="s">
        <v>429</v>
      </c>
      <c r="D508" s="13" t="s">
        <v>430</v>
      </c>
      <c r="E508" s="36">
        <v>84250</v>
      </c>
      <c r="F508" s="36">
        <v>85043</v>
      </c>
      <c r="G508" s="36">
        <v>72812</v>
      </c>
      <c r="H508" s="36">
        <v>-12231</v>
      </c>
      <c r="R508" s="36">
        <v>-3582</v>
      </c>
      <c r="S508" s="36">
        <v>562</v>
      </c>
      <c r="T508" s="36">
        <v>-2487</v>
      </c>
      <c r="U508" s="36">
        <v>-11695</v>
      </c>
      <c r="V508" s="36">
        <v>-4624</v>
      </c>
      <c r="W508" s="36">
        <v>9595</v>
      </c>
    </row>
    <row r="509" spans="1:23" x14ac:dyDescent="0.2">
      <c r="A509" t="s">
        <v>123</v>
      </c>
      <c r="B509" s="1">
        <v>42693</v>
      </c>
      <c r="C509" s="8" t="s">
        <v>429</v>
      </c>
      <c r="D509" s="13" t="s">
        <v>430</v>
      </c>
      <c r="E509" s="36">
        <v>82600</v>
      </c>
      <c r="F509" s="36">
        <v>82837</v>
      </c>
      <c r="G509" s="36">
        <v>76291</v>
      </c>
      <c r="H509" s="36">
        <v>-6546</v>
      </c>
      <c r="R509" s="36">
        <v>-3672</v>
      </c>
      <c r="S509" s="36">
        <v>652</v>
      </c>
      <c r="T509" s="36">
        <v>-2494</v>
      </c>
      <c r="U509" s="36">
        <v>-5972</v>
      </c>
      <c r="V509" s="36">
        <v>-5678</v>
      </c>
      <c r="W509" s="36">
        <v>10618</v>
      </c>
    </row>
    <row r="510" spans="1:23" x14ac:dyDescent="0.2">
      <c r="A510" t="s">
        <v>123</v>
      </c>
      <c r="B510" s="1">
        <v>42694</v>
      </c>
      <c r="C510" s="8" t="s">
        <v>429</v>
      </c>
      <c r="D510" s="13" t="s">
        <v>430</v>
      </c>
      <c r="E510" s="36">
        <v>81222</v>
      </c>
      <c r="F510" s="36">
        <v>80620</v>
      </c>
      <c r="G510" s="36">
        <v>75079</v>
      </c>
      <c r="H510" s="36">
        <v>-5541</v>
      </c>
      <c r="R510" s="36">
        <v>-4165</v>
      </c>
      <c r="S510" s="36">
        <v>848</v>
      </c>
      <c r="T510" s="36">
        <v>-2550</v>
      </c>
      <c r="U510" s="36">
        <v>-4271</v>
      </c>
      <c r="V510" s="36">
        <v>-7846</v>
      </c>
      <c r="W510" s="36">
        <v>12443</v>
      </c>
    </row>
    <row r="511" spans="1:23" x14ac:dyDescent="0.2">
      <c r="A511" t="s">
        <v>123</v>
      </c>
      <c r="B511" s="1">
        <v>42695</v>
      </c>
      <c r="C511" s="8" t="s">
        <v>429</v>
      </c>
      <c r="D511" s="13" t="s">
        <v>430</v>
      </c>
      <c r="E511" s="36">
        <v>84102</v>
      </c>
      <c r="F511" s="36">
        <v>84196</v>
      </c>
      <c r="G511" s="36">
        <v>74915</v>
      </c>
      <c r="H511" s="36">
        <v>-9281</v>
      </c>
      <c r="R511" s="36">
        <v>-3953</v>
      </c>
      <c r="S511" s="36">
        <v>685</v>
      </c>
      <c r="T511" s="36">
        <v>-3327</v>
      </c>
      <c r="U511" s="36">
        <v>-9919</v>
      </c>
      <c r="V511" s="36">
        <v>-4825</v>
      </c>
      <c r="W511" s="36">
        <v>12058</v>
      </c>
    </row>
    <row r="512" spans="1:23" x14ac:dyDescent="0.2">
      <c r="A512" t="s">
        <v>123</v>
      </c>
      <c r="B512" s="1">
        <v>42696</v>
      </c>
      <c r="C512" s="8" t="s">
        <v>429</v>
      </c>
      <c r="D512" s="13" t="s">
        <v>430</v>
      </c>
      <c r="E512" s="36">
        <v>84260</v>
      </c>
      <c r="F512" s="36">
        <v>84485</v>
      </c>
      <c r="G512" s="36">
        <v>73950</v>
      </c>
      <c r="H512" s="36">
        <v>-10535</v>
      </c>
      <c r="R512" s="36">
        <v>-3762</v>
      </c>
      <c r="S512" s="36">
        <v>378</v>
      </c>
      <c r="T512" s="36">
        <v>-1970</v>
      </c>
      <c r="U512" s="36">
        <v>-11868</v>
      </c>
      <c r="V512" s="36">
        <v>-6879</v>
      </c>
      <c r="W512" s="36">
        <v>13566</v>
      </c>
    </row>
    <row r="513" spans="1:23" x14ac:dyDescent="0.2">
      <c r="A513" t="s">
        <v>123</v>
      </c>
      <c r="B513" s="1">
        <v>42697</v>
      </c>
      <c r="C513" s="8" t="s">
        <v>429</v>
      </c>
      <c r="D513" s="13" t="s">
        <v>430</v>
      </c>
      <c r="E513" s="36">
        <v>84933</v>
      </c>
      <c r="F513" s="36">
        <v>85331</v>
      </c>
      <c r="G513" s="36">
        <v>74130</v>
      </c>
      <c r="H513" s="36">
        <v>-11201</v>
      </c>
      <c r="R513" s="36">
        <v>-4304</v>
      </c>
      <c r="S513" s="36">
        <v>187</v>
      </c>
      <c r="T513" s="36">
        <v>-2541</v>
      </c>
      <c r="U513" s="36">
        <v>-12218</v>
      </c>
      <c r="V513" s="36">
        <v>-5558</v>
      </c>
      <c r="W513" s="36">
        <v>13233</v>
      </c>
    </row>
    <row r="514" spans="1:23" x14ac:dyDescent="0.2">
      <c r="A514" t="s">
        <v>123</v>
      </c>
      <c r="B514" s="1">
        <v>42698</v>
      </c>
      <c r="C514" s="8" t="s">
        <v>429</v>
      </c>
      <c r="D514" s="13" t="s">
        <v>430</v>
      </c>
      <c r="E514" s="36">
        <v>82021</v>
      </c>
      <c r="F514" s="36">
        <v>81717</v>
      </c>
      <c r="G514" s="36">
        <v>67810</v>
      </c>
      <c r="H514" s="36">
        <v>-13907</v>
      </c>
      <c r="R514" s="36">
        <v>-3736</v>
      </c>
      <c r="S514" s="36">
        <v>625</v>
      </c>
      <c r="T514" s="36">
        <v>-3363</v>
      </c>
      <c r="U514" s="36">
        <v>-14222</v>
      </c>
      <c r="V514" s="36">
        <v>-4955</v>
      </c>
      <c r="W514" s="36">
        <v>11744</v>
      </c>
    </row>
    <row r="515" spans="1:23" x14ac:dyDescent="0.2">
      <c r="A515" t="s">
        <v>123</v>
      </c>
      <c r="B515" s="1">
        <v>42699</v>
      </c>
      <c r="C515" s="8" t="s">
        <v>429</v>
      </c>
      <c r="D515" s="13" t="s">
        <v>430</v>
      </c>
      <c r="E515" s="36">
        <v>82515</v>
      </c>
      <c r="F515" s="36">
        <v>82912</v>
      </c>
      <c r="G515" s="36">
        <v>71108</v>
      </c>
      <c r="H515" s="36">
        <v>-11804</v>
      </c>
      <c r="R515" s="36">
        <v>-3434</v>
      </c>
      <c r="S515" s="36">
        <v>1088</v>
      </c>
      <c r="T515" s="36">
        <v>-3062</v>
      </c>
      <c r="U515" s="36">
        <v>-14954</v>
      </c>
      <c r="V515" s="36">
        <v>-3984</v>
      </c>
      <c r="W515" s="36">
        <v>12542</v>
      </c>
    </row>
    <row r="516" spans="1:23" x14ac:dyDescent="0.2">
      <c r="A516" t="s">
        <v>123</v>
      </c>
      <c r="B516" s="1">
        <v>42700</v>
      </c>
      <c r="C516" s="8" t="s">
        <v>429</v>
      </c>
      <c r="D516" s="13" t="s">
        <v>430</v>
      </c>
      <c r="E516" s="36">
        <v>83204</v>
      </c>
      <c r="F516" s="36">
        <v>82914</v>
      </c>
      <c r="G516" s="36">
        <v>74587</v>
      </c>
      <c r="H516" s="36">
        <v>-8327</v>
      </c>
      <c r="R516" s="36">
        <v>-2587</v>
      </c>
      <c r="S516" s="36">
        <v>1563</v>
      </c>
      <c r="T516" s="36">
        <v>-3084</v>
      </c>
      <c r="U516" s="36">
        <v>-13143</v>
      </c>
      <c r="V516" s="36">
        <v>-5488</v>
      </c>
      <c r="W516" s="36">
        <v>14412</v>
      </c>
    </row>
    <row r="517" spans="1:23" x14ac:dyDescent="0.2">
      <c r="A517" t="s">
        <v>123</v>
      </c>
      <c r="B517" s="1">
        <v>42701</v>
      </c>
      <c r="C517" s="8" t="s">
        <v>429</v>
      </c>
      <c r="D517" s="13" t="s">
        <v>430</v>
      </c>
      <c r="E517" s="36">
        <v>84295</v>
      </c>
      <c r="F517" s="36">
        <v>84225</v>
      </c>
      <c r="G517" s="36">
        <v>71963</v>
      </c>
      <c r="H517" s="36">
        <v>-12262</v>
      </c>
      <c r="R517" s="36">
        <v>-3142</v>
      </c>
      <c r="S517" s="36">
        <v>1220</v>
      </c>
      <c r="T517" s="36">
        <v>-4024</v>
      </c>
      <c r="U517" s="36">
        <v>-11032</v>
      </c>
      <c r="V517" s="36">
        <v>-6305</v>
      </c>
      <c r="W517" s="36">
        <v>11021</v>
      </c>
    </row>
    <row r="518" spans="1:23" x14ac:dyDescent="0.2">
      <c r="A518" t="s">
        <v>123</v>
      </c>
      <c r="B518" s="1">
        <v>42702</v>
      </c>
      <c r="C518" s="8" t="s">
        <v>429</v>
      </c>
      <c r="D518" s="13" t="s">
        <v>430</v>
      </c>
      <c r="E518" s="36">
        <v>88091</v>
      </c>
      <c r="F518" s="36">
        <v>88257</v>
      </c>
      <c r="G518" s="36">
        <v>77799</v>
      </c>
      <c r="H518" s="36">
        <v>-10458</v>
      </c>
      <c r="R518" s="36">
        <v>-2325</v>
      </c>
      <c r="S518" s="36">
        <v>1583</v>
      </c>
      <c r="T518" s="36">
        <v>-3867</v>
      </c>
      <c r="U518" s="36">
        <v>-13877</v>
      </c>
      <c r="V518" s="36">
        <v>-6791</v>
      </c>
      <c r="W518" s="36">
        <v>14819</v>
      </c>
    </row>
    <row r="519" spans="1:23" x14ac:dyDescent="0.2">
      <c r="A519" t="s">
        <v>123</v>
      </c>
      <c r="B519" s="1">
        <v>42703</v>
      </c>
      <c r="C519" s="8" t="s">
        <v>429</v>
      </c>
      <c r="D519" s="13" t="s">
        <v>430</v>
      </c>
      <c r="E519" s="36">
        <v>87778</v>
      </c>
      <c r="F519" s="36">
        <v>89245</v>
      </c>
      <c r="G519" s="36">
        <v>78206</v>
      </c>
      <c r="H519" s="36">
        <v>-11039</v>
      </c>
      <c r="R519" s="36">
        <v>-2639</v>
      </c>
      <c r="S519" s="36">
        <v>882</v>
      </c>
      <c r="T519" s="36">
        <v>-3048</v>
      </c>
      <c r="U519" s="36">
        <v>-14450</v>
      </c>
      <c r="V519" s="36">
        <v>-4994</v>
      </c>
      <c r="W519" s="36">
        <v>13210</v>
      </c>
    </row>
    <row r="520" spans="1:23" x14ac:dyDescent="0.2">
      <c r="A520" t="s">
        <v>123</v>
      </c>
      <c r="B520" s="1">
        <v>42704</v>
      </c>
      <c r="C520" s="8" t="s">
        <v>429</v>
      </c>
      <c r="D520" s="13" t="s">
        <v>430</v>
      </c>
      <c r="E520" s="36">
        <v>88124</v>
      </c>
      <c r="F520" s="36">
        <v>90530</v>
      </c>
      <c r="G520" s="36">
        <v>78439</v>
      </c>
      <c r="H520" s="36">
        <v>-12091</v>
      </c>
      <c r="R520" s="36">
        <v>-2072</v>
      </c>
      <c r="S520" s="36">
        <v>801</v>
      </c>
      <c r="T520" s="36">
        <v>-3900</v>
      </c>
      <c r="U520" s="36">
        <v>-14290</v>
      </c>
      <c r="V520" s="36">
        <v>-5668</v>
      </c>
      <c r="W520" s="36">
        <v>13038</v>
      </c>
    </row>
    <row r="521" spans="1:23" x14ac:dyDescent="0.2">
      <c r="A521" t="s">
        <v>123</v>
      </c>
      <c r="B521" s="1">
        <v>42705</v>
      </c>
      <c r="C521" s="8" t="s">
        <v>429</v>
      </c>
      <c r="D521" s="13" t="s">
        <v>430</v>
      </c>
      <c r="E521" s="36">
        <v>88891</v>
      </c>
      <c r="F521" s="36">
        <v>90505</v>
      </c>
      <c r="G521" s="36">
        <v>74027</v>
      </c>
      <c r="H521" s="36">
        <v>-16478</v>
      </c>
      <c r="R521" s="36">
        <v>-1949</v>
      </c>
      <c r="S521" s="36">
        <v>816</v>
      </c>
      <c r="T521" s="36">
        <v>-5895</v>
      </c>
      <c r="U521" s="36">
        <v>-16698</v>
      </c>
      <c r="V521" s="36">
        <v>-8258</v>
      </c>
      <c r="W521" s="36">
        <v>15506</v>
      </c>
    </row>
    <row r="522" spans="1:23" x14ac:dyDescent="0.2">
      <c r="A522" t="s">
        <v>123</v>
      </c>
      <c r="B522" s="1">
        <v>42706</v>
      </c>
      <c r="C522" s="8" t="s">
        <v>429</v>
      </c>
      <c r="D522" s="13" t="s">
        <v>430</v>
      </c>
      <c r="E522" s="36">
        <v>89487</v>
      </c>
      <c r="F522" s="36">
        <v>91343</v>
      </c>
      <c r="G522" s="36">
        <v>76409</v>
      </c>
      <c r="H522" s="36">
        <v>-14934</v>
      </c>
      <c r="R522" s="36">
        <v>-1881</v>
      </c>
      <c r="S522" s="36">
        <v>667</v>
      </c>
      <c r="T522" s="36">
        <v>-4359</v>
      </c>
      <c r="U522" s="36">
        <v>-17707</v>
      </c>
      <c r="V522" s="36">
        <v>-5284</v>
      </c>
      <c r="W522" s="36">
        <v>13630</v>
      </c>
    </row>
    <row r="523" spans="1:23" x14ac:dyDescent="0.2">
      <c r="A523" t="s">
        <v>123</v>
      </c>
      <c r="B523" s="1">
        <v>42707</v>
      </c>
      <c r="C523" s="8" t="s">
        <v>429</v>
      </c>
      <c r="D523" s="13" t="s">
        <v>430</v>
      </c>
      <c r="E523" s="36">
        <v>86412</v>
      </c>
      <c r="F523" s="36">
        <v>87839</v>
      </c>
      <c r="G523" s="36">
        <v>72169</v>
      </c>
      <c r="H523" s="36">
        <v>-15670</v>
      </c>
      <c r="R523" s="36">
        <v>-852</v>
      </c>
      <c r="S523" s="36">
        <v>1396</v>
      </c>
      <c r="T523" s="36">
        <v>-4333</v>
      </c>
      <c r="U523" s="36">
        <v>-16807</v>
      </c>
      <c r="V523" s="36">
        <v>-9243</v>
      </c>
      <c r="W523" s="36">
        <v>14169</v>
      </c>
    </row>
    <row r="524" spans="1:23" x14ac:dyDescent="0.2">
      <c r="A524" t="s">
        <v>123</v>
      </c>
      <c r="B524" s="1">
        <v>42708</v>
      </c>
      <c r="C524" s="8" t="s">
        <v>429</v>
      </c>
      <c r="D524" s="13" t="s">
        <v>430</v>
      </c>
      <c r="E524" s="36">
        <v>84085</v>
      </c>
      <c r="F524" s="36">
        <v>86546</v>
      </c>
      <c r="G524" s="36">
        <v>70276</v>
      </c>
      <c r="H524" s="36">
        <v>-16270</v>
      </c>
      <c r="R524" s="36">
        <v>-912</v>
      </c>
      <c r="S524" s="36">
        <v>402</v>
      </c>
      <c r="T524" s="36">
        <v>-4875</v>
      </c>
      <c r="U524" s="36">
        <v>-8615</v>
      </c>
      <c r="V524" s="36">
        <v>-11130</v>
      </c>
      <c r="W524" s="36">
        <v>8860</v>
      </c>
    </row>
    <row r="525" spans="1:23" x14ac:dyDescent="0.2">
      <c r="A525" t="s">
        <v>123</v>
      </c>
      <c r="B525" s="1">
        <v>42709</v>
      </c>
      <c r="C525" s="8" t="s">
        <v>429</v>
      </c>
      <c r="D525" s="13" t="s">
        <v>430</v>
      </c>
      <c r="E525" s="36">
        <v>87410</v>
      </c>
      <c r="F525" s="36">
        <v>90304</v>
      </c>
      <c r="G525" s="36">
        <v>78443</v>
      </c>
      <c r="H525" s="36">
        <v>-11861</v>
      </c>
      <c r="R525" s="36">
        <v>-1149</v>
      </c>
      <c r="S525" s="36">
        <v>-1966</v>
      </c>
      <c r="T525" s="36">
        <v>-4104</v>
      </c>
      <c r="U525" s="36">
        <v>-7001</v>
      </c>
      <c r="V525" s="36">
        <v>-8900</v>
      </c>
      <c r="W525" s="36">
        <v>11259</v>
      </c>
    </row>
    <row r="526" spans="1:23" x14ac:dyDescent="0.2">
      <c r="A526" t="s">
        <v>123</v>
      </c>
      <c r="B526" s="1">
        <v>42710</v>
      </c>
      <c r="C526" s="8" t="s">
        <v>429</v>
      </c>
      <c r="D526" s="13" t="s">
        <v>430</v>
      </c>
      <c r="E526" s="36">
        <v>88716</v>
      </c>
      <c r="F526" s="36">
        <v>91036</v>
      </c>
      <c r="G526" s="36">
        <v>77980</v>
      </c>
      <c r="H526" s="36">
        <v>-13056</v>
      </c>
      <c r="R526" s="36">
        <v>-1462</v>
      </c>
      <c r="S526" s="36">
        <v>978</v>
      </c>
      <c r="T526" s="36">
        <v>-3736</v>
      </c>
      <c r="U526" s="36">
        <v>-16329</v>
      </c>
      <c r="V526" s="36">
        <v>-5915</v>
      </c>
      <c r="W526" s="36">
        <v>13408</v>
      </c>
    </row>
    <row r="527" spans="1:23" x14ac:dyDescent="0.2">
      <c r="A527" t="s">
        <v>123</v>
      </c>
      <c r="B527" s="1">
        <v>42711</v>
      </c>
      <c r="C527" s="8" t="s">
        <v>429</v>
      </c>
      <c r="D527" s="13" t="s">
        <v>430</v>
      </c>
      <c r="E527" s="36">
        <v>90991</v>
      </c>
      <c r="F527" s="36">
        <v>92616</v>
      </c>
      <c r="G527" s="36">
        <v>80153</v>
      </c>
      <c r="H527" s="36">
        <v>-12463</v>
      </c>
      <c r="R527" s="36">
        <v>-2143</v>
      </c>
      <c r="S527" s="36">
        <v>-2776</v>
      </c>
      <c r="T527" s="36">
        <v>-2473</v>
      </c>
      <c r="U527" s="36">
        <v>-11350</v>
      </c>
      <c r="V527" s="36">
        <v>-3496</v>
      </c>
      <c r="W527" s="36">
        <v>9775</v>
      </c>
    </row>
    <row r="528" spans="1:23" x14ac:dyDescent="0.2">
      <c r="A528" t="s">
        <v>123</v>
      </c>
      <c r="B528" s="1">
        <v>42712</v>
      </c>
      <c r="C528" s="8" t="s">
        <v>429</v>
      </c>
      <c r="D528" s="13" t="s">
        <v>430</v>
      </c>
      <c r="E528" s="36">
        <v>90340</v>
      </c>
      <c r="F528" s="36">
        <v>92775</v>
      </c>
      <c r="G528" s="36">
        <v>84057</v>
      </c>
      <c r="H528" s="36">
        <v>-8718</v>
      </c>
      <c r="R528" s="36">
        <v>-2093</v>
      </c>
      <c r="S528" s="36">
        <v>1008</v>
      </c>
      <c r="T528" s="36">
        <v>-2615</v>
      </c>
      <c r="U528" s="36">
        <v>-13578</v>
      </c>
      <c r="V528" s="36">
        <v>-2966</v>
      </c>
      <c r="W528" s="36">
        <v>11526</v>
      </c>
    </row>
    <row r="529" spans="1:23" x14ac:dyDescent="0.2">
      <c r="A529" t="s">
        <v>123</v>
      </c>
      <c r="B529" s="1">
        <v>42713</v>
      </c>
      <c r="C529" s="8" t="s">
        <v>429</v>
      </c>
      <c r="D529" s="13" t="s">
        <v>430</v>
      </c>
      <c r="E529" s="36">
        <v>88226</v>
      </c>
      <c r="F529" s="36">
        <v>90315</v>
      </c>
      <c r="G529" s="36">
        <v>80144</v>
      </c>
      <c r="H529" s="36">
        <v>-10171</v>
      </c>
      <c r="R529" s="36">
        <v>-1873</v>
      </c>
      <c r="S529" s="36">
        <v>897</v>
      </c>
      <c r="T529" s="36">
        <v>-2863</v>
      </c>
      <c r="U529" s="36">
        <v>-14234</v>
      </c>
      <c r="V529" s="36">
        <v>-6056</v>
      </c>
      <c r="W529" s="36">
        <v>13958</v>
      </c>
    </row>
    <row r="530" spans="1:23" x14ac:dyDescent="0.2">
      <c r="A530" t="s">
        <v>123</v>
      </c>
      <c r="B530" s="1">
        <v>42714</v>
      </c>
      <c r="C530" s="8" t="s">
        <v>429</v>
      </c>
      <c r="D530" s="13" t="s">
        <v>430</v>
      </c>
      <c r="E530" s="36">
        <v>84397</v>
      </c>
      <c r="F530" s="36">
        <v>87401</v>
      </c>
      <c r="G530" s="36">
        <v>77512</v>
      </c>
      <c r="H530" s="36">
        <v>-9889</v>
      </c>
      <c r="R530" s="36">
        <v>-1876</v>
      </c>
      <c r="S530" s="36">
        <v>771</v>
      </c>
      <c r="T530" s="36">
        <v>-3801</v>
      </c>
      <c r="U530" s="36">
        <v>-8293</v>
      </c>
      <c r="V530" s="36">
        <v>-9513</v>
      </c>
      <c r="W530" s="36">
        <v>12823</v>
      </c>
    </row>
    <row r="531" spans="1:23" x14ac:dyDescent="0.2">
      <c r="A531" t="s">
        <v>123</v>
      </c>
      <c r="B531" s="1">
        <v>42715</v>
      </c>
      <c r="C531" s="8" t="s">
        <v>429</v>
      </c>
      <c r="D531" s="13" t="s">
        <v>430</v>
      </c>
      <c r="E531" s="36">
        <v>83755</v>
      </c>
      <c r="F531" s="36">
        <v>85065</v>
      </c>
      <c r="G531" s="36">
        <v>72114</v>
      </c>
      <c r="H531" s="36">
        <v>-12951</v>
      </c>
      <c r="R531" s="36">
        <v>-1756</v>
      </c>
      <c r="S531" s="36">
        <v>665</v>
      </c>
      <c r="T531" s="36">
        <v>-3782</v>
      </c>
      <c r="U531" s="36">
        <v>-9683</v>
      </c>
      <c r="V531" s="36">
        <v>-8703</v>
      </c>
      <c r="W531" s="36">
        <v>10308</v>
      </c>
    </row>
    <row r="532" spans="1:23" x14ac:dyDescent="0.2">
      <c r="A532" t="s">
        <v>123</v>
      </c>
      <c r="B532" s="1">
        <v>42716</v>
      </c>
      <c r="C532" s="8" t="s">
        <v>429</v>
      </c>
      <c r="D532" s="13" t="s">
        <v>430</v>
      </c>
      <c r="E532" s="36">
        <v>87316</v>
      </c>
      <c r="F532" s="36">
        <v>88080</v>
      </c>
      <c r="G532" s="36">
        <v>74579</v>
      </c>
      <c r="H532" s="36">
        <v>-13501</v>
      </c>
      <c r="R532" s="36">
        <v>-2720</v>
      </c>
      <c r="S532" s="36">
        <v>410</v>
      </c>
      <c r="T532" s="36">
        <v>-2430</v>
      </c>
      <c r="U532" s="36">
        <v>-14756</v>
      </c>
      <c r="V532" s="36">
        <v>-6854</v>
      </c>
      <c r="W532" s="36">
        <v>12849</v>
      </c>
    </row>
    <row r="533" spans="1:23" x14ac:dyDescent="0.2">
      <c r="A533" t="s">
        <v>123</v>
      </c>
      <c r="B533" s="1">
        <v>42717</v>
      </c>
      <c r="C533" s="8" t="s">
        <v>429</v>
      </c>
      <c r="D533" s="13" t="s">
        <v>430</v>
      </c>
      <c r="E533" s="36">
        <v>87634</v>
      </c>
      <c r="F533" s="36">
        <v>88286</v>
      </c>
      <c r="G533" s="36">
        <v>74019</v>
      </c>
      <c r="H533" s="36">
        <v>-14267</v>
      </c>
      <c r="R533" s="36">
        <v>-3296</v>
      </c>
      <c r="S533" s="36">
        <v>-1941</v>
      </c>
      <c r="T533" s="36">
        <v>-591</v>
      </c>
      <c r="U533" s="36">
        <v>-16950</v>
      </c>
      <c r="V533" s="36">
        <v>-4223</v>
      </c>
      <c r="W533" s="36">
        <v>12734</v>
      </c>
    </row>
    <row r="534" spans="1:23" x14ac:dyDescent="0.2">
      <c r="A534" t="s">
        <v>123</v>
      </c>
      <c r="B534" s="1">
        <v>42718</v>
      </c>
      <c r="C534" s="8" t="s">
        <v>429</v>
      </c>
      <c r="D534" s="13" t="s">
        <v>430</v>
      </c>
      <c r="E534" s="36">
        <v>86766</v>
      </c>
      <c r="F534" s="36">
        <v>88622</v>
      </c>
      <c r="G534" s="36">
        <v>79186</v>
      </c>
      <c r="H534" s="36">
        <v>-9436</v>
      </c>
      <c r="R534" s="36">
        <v>-2925</v>
      </c>
      <c r="S534" s="36">
        <v>-2031</v>
      </c>
      <c r="T534" s="36">
        <v>-761</v>
      </c>
      <c r="U534" s="36">
        <v>-12387</v>
      </c>
      <c r="V534" s="36">
        <v>-4866</v>
      </c>
      <c r="W534" s="36">
        <v>13534</v>
      </c>
    </row>
    <row r="535" spans="1:23" x14ac:dyDescent="0.2">
      <c r="A535" t="s">
        <v>123</v>
      </c>
      <c r="B535" s="1">
        <v>42719</v>
      </c>
      <c r="C535" s="8" t="s">
        <v>429</v>
      </c>
      <c r="D535" s="13" t="s">
        <v>430</v>
      </c>
      <c r="E535" s="36">
        <v>86999</v>
      </c>
      <c r="F535" s="36">
        <v>88193</v>
      </c>
      <c r="G535" s="36">
        <v>79134</v>
      </c>
      <c r="H535" s="36">
        <v>-9059</v>
      </c>
      <c r="R535" s="36">
        <v>-2868</v>
      </c>
      <c r="S535" s="36">
        <v>-1612</v>
      </c>
      <c r="T535" s="36">
        <v>-1906</v>
      </c>
      <c r="U535" s="36">
        <v>-11301</v>
      </c>
      <c r="V535" s="36">
        <v>-6684</v>
      </c>
      <c r="W535" s="36">
        <v>15312</v>
      </c>
    </row>
    <row r="536" spans="1:23" x14ac:dyDescent="0.2">
      <c r="A536" t="s">
        <v>123</v>
      </c>
      <c r="B536" s="1">
        <v>42720</v>
      </c>
      <c r="C536" s="8" t="s">
        <v>429</v>
      </c>
      <c r="D536" s="13" t="s">
        <v>430</v>
      </c>
      <c r="E536" s="36">
        <v>86862</v>
      </c>
      <c r="F536" s="36">
        <v>88075</v>
      </c>
      <c r="G536" s="36">
        <v>77040</v>
      </c>
      <c r="H536" s="36">
        <v>-11035</v>
      </c>
      <c r="R536" s="36">
        <v>-2514</v>
      </c>
      <c r="S536" s="36">
        <v>484</v>
      </c>
      <c r="T536" s="36">
        <v>-296</v>
      </c>
      <c r="U536" s="36">
        <v>-17552</v>
      </c>
      <c r="V536" s="36">
        <v>-4440</v>
      </c>
      <c r="W536" s="36">
        <v>13283</v>
      </c>
    </row>
    <row r="537" spans="1:23" x14ac:dyDescent="0.2">
      <c r="A537" t="s">
        <v>123</v>
      </c>
      <c r="B537" s="1">
        <v>42721</v>
      </c>
      <c r="C537" s="8" t="s">
        <v>429</v>
      </c>
      <c r="D537" s="13" t="s">
        <v>430</v>
      </c>
      <c r="E537" s="36">
        <v>89029</v>
      </c>
      <c r="F537" s="36">
        <v>90409</v>
      </c>
      <c r="G537" s="36">
        <v>74553</v>
      </c>
      <c r="H537" s="36">
        <v>-15856</v>
      </c>
      <c r="R537" s="36">
        <v>-2318</v>
      </c>
      <c r="S537" s="36">
        <v>927</v>
      </c>
      <c r="T537" s="36">
        <v>-270</v>
      </c>
      <c r="U537" s="36">
        <v>-20284</v>
      </c>
      <c r="V537" s="36">
        <v>-4584</v>
      </c>
      <c r="W537" s="36">
        <v>10673</v>
      </c>
    </row>
    <row r="538" spans="1:23" x14ac:dyDescent="0.2">
      <c r="A538" t="s">
        <v>123</v>
      </c>
      <c r="B538" s="1">
        <v>42722</v>
      </c>
      <c r="C538" s="8" t="s">
        <v>429</v>
      </c>
      <c r="D538" s="13" t="s">
        <v>430</v>
      </c>
      <c r="E538" s="36">
        <v>91040</v>
      </c>
      <c r="F538" s="36">
        <v>93612</v>
      </c>
      <c r="G538" s="36">
        <v>74114</v>
      </c>
      <c r="H538" s="36">
        <v>-19498</v>
      </c>
      <c r="R538" s="36">
        <v>-2685</v>
      </c>
      <c r="S538" s="36">
        <v>981</v>
      </c>
      <c r="T538" s="36">
        <v>-2678</v>
      </c>
      <c r="U538" s="36">
        <v>-18997</v>
      </c>
      <c r="V538" s="36">
        <v>-7257</v>
      </c>
      <c r="W538" s="36">
        <v>11138</v>
      </c>
    </row>
    <row r="539" spans="1:23" x14ac:dyDescent="0.2">
      <c r="A539" t="s">
        <v>123</v>
      </c>
      <c r="B539" s="1">
        <v>42723</v>
      </c>
      <c r="C539" s="8" t="s">
        <v>429</v>
      </c>
      <c r="D539" s="13" t="s">
        <v>430</v>
      </c>
      <c r="E539" s="36">
        <v>93983</v>
      </c>
      <c r="F539" s="36">
        <v>96576</v>
      </c>
      <c r="G539" s="36">
        <v>77313</v>
      </c>
      <c r="H539" s="36">
        <v>-19263</v>
      </c>
      <c r="R539" s="36">
        <v>-3494</v>
      </c>
      <c r="S539" s="36">
        <v>780</v>
      </c>
      <c r="T539" s="36">
        <v>-4275</v>
      </c>
      <c r="U539" s="36">
        <v>-19235</v>
      </c>
      <c r="V539" s="36">
        <v>-5540</v>
      </c>
      <c r="W539" s="36">
        <v>12501</v>
      </c>
    </row>
    <row r="540" spans="1:23" x14ac:dyDescent="0.2">
      <c r="A540" t="s">
        <v>123</v>
      </c>
      <c r="B540" s="1">
        <v>42724</v>
      </c>
      <c r="C540" s="8" t="s">
        <v>429</v>
      </c>
      <c r="D540" s="13" t="s">
        <v>430</v>
      </c>
      <c r="E540" s="36">
        <v>92361</v>
      </c>
      <c r="F540" s="36">
        <v>94529</v>
      </c>
      <c r="G540" s="36">
        <v>77088</v>
      </c>
      <c r="H540" s="36">
        <v>-17441</v>
      </c>
      <c r="R540" s="36">
        <v>-3628</v>
      </c>
      <c r="S540" s="36">
        <v>847</v>
      </c>
      <c r="T540" s="36">
        <v>-5020</v>
      </c>
      <c r="U540" s="36">
        <v>-17690</v>
      </c>
      <c r="V540" s="36">
        <v>-6320</v>
      </c>
      <c r="W540" s="36">
        <v>14370</v>
      </c>
    </row>
    <row r="541" spans="1:23" x14ac:dyDescent="0.2">
      <c r="A541" t="s">
        <v>123</v>
      </c>
      <c r="B541" s="1">
        <v>42725</v>
      </c>
      <c r="C541" s="8" t="s">
        <v>429</v>
      </c>
      <c r="D541" s="13" t="s">
        <v>430</v>
      </c>
      <c r="E541" s="36">
        <v>91686</v>
      </c>
      <c r="F541" s="36">
        <v>92373</v>
      </c>
      <c r="G541" s="36">
        <v>80141</v>
      </c>
      <c r="H541" s="36">
        <v>-12232</v>
      </c>
      <c r="R541" s="36">
        <v>-3656</v>
      </c>
      <c r="S541" s="36">
        <v>893</v>
      </c>
      <c r="T541" s="36">
        <v>-3808</v>
      </c>
      <c r="U541" s="36">
        <v>-14849</v>
      </c>
      <c r="V541" s="36">
        <v>-6802</v>
      </c>
      <c r="W541" s="36">
        <v>15990</v>
      </c>
    </row>
    <row r="542" spans="1:23" x14ac:dyDescent="0.2">
      <c r="A542" t="s">
        <v>123</v>
      </c>
      <c r="B542" s="1">
        <v>42726</v>
      </c>
      <c r="C542" s="8" t="s">
        <v>429</v>
      </c>
      <c r="D542" s="13" t="s">
        <v>430</v>
      </c>
      <c r="E542" s="36">
        <v>90429</v>
      </c>
      <c r="F542" s="36">
        <v>92548</v>
      </c>
      <c r="G542" s="36">
        <v>78532</v>
      </c>
      <c r="H542" s="36">
        <v>-14016</v>
      </c>
      <c r="R542" s="36">
        <v>-2253</v>
      </c>
      <c r="S542" s="36">
        <v>792</v>
      </c>
      <c r="T542" s="36">
        <v>-3430</v>
      </c>
      <c r="U542" s="36">
        <v>-17229</v>
      </c>
      <c r="V542" s="36">
        <v>-6352</v>
      </c>
      <c r="W542" s="36">
        <v>14456</v>
      </c>
    </row>
    <row r="543" spans="1:23" x14ac:dyDescent="0.2">
      <c r="A543" t="s">
        <v>123</v>
      </c>
      <c r="B543" s="1">
        <v>42727</v>
      </c>
      <c r="C543" s="8" t="s">
        <v>429</v>
      </c>
      <c r="D543" s="13" t="s">
        <v>430</v>
      </c>
      <c r="E543" s="36">
        <v>88011</v>
      </c>
      <c r="F543" s="36">
        <v>90759</v>
      </c>
      <c r="G543" s="36">
        <v>78320</v>
      </c>
      <c r="H543" s="36">
        <v>-12439</v>
      </c>
      <c r="R543" s="36">
        <v>-2449</v>
      </c>
      <c r="S543" s="36">
        <v>1164</v>
      </c>
      <c r="T543" s="36">
        <v>-3478</v>
      </c>
      <c r="U543" s="36">
        <v>-15247</v>
      </c>
      <c r="V543" s="36">
        <v>-7306</v>
      </c>
      <c r="W543" s="36">
        <v>14877</v>
      </c>
    </row>
    <row r="544" spans="1:23" x14ac:dyDescent="0.2">
      <c r="A544" t="s">
        <v>123</v>
      </c>
      <c r="B544" s="1">
        <v>42728</v>
      </c>
      <c r="C544" s="8" t="s">
        <v>429</v>
      </c>
      <c r="D544" s="13" t="s">
        <v>430</v>
      </c>
      <c r="E544" s="36">
        <v>87062</v>
      </c>
      <c r="F544" s="36">
        <v>90860</v>
      </c>
      <c r="G544" s="36">
        <v>69692</v>
      </c>
      <c r="H544" s="36">
        <v>-21168</v>
      </c>
      <c r="R544" s="36">
        <v>-3547</v>
      </c>
      <c r="S544" s="36">
        <v>70</v>
      </c>
      <c r="T544" s="36">
        <v>-4530</v>
      </c>
      <c r="U544" s="36">
        <v>-12708</v>
      </c>
      <c r="V544" s="36">
        <v>-8332</v>
      </c>
      <c r="W544" s="36">
        <v>7879</v>
      </c>
    </row>
    <row r="545" spans="1:23" x14ac:dyDescent="0.2">
      <c r="A545" t="s">
        <v>123</v>
      </c>
      <c r="B545" s="1">
        <v>42729</v>
      </c>
      <c r="C545" s="8" t="s">
        <v>429</v>
      </c>
      <c r="D545" s="13" t="s">
        <v>430</v>
      </c>
      <c r="E545" s="36">
        <v>86692</v>
      </c>
      <c r="F545" s="36">
        <v>90436</v>
      </c>
      <c r="G545" s="36">
        <v>72620</v>
      </c>
      <c r="H545" s="36">
        <v>-17816</v>
      </c>
      <c r="R545" s="36">
        <v>-2973</v>
      </c>
      <c r="S545" s="36">
        <v>839</v>
      </c>
      <c r="T545" s="36">
        <v>-4351</v>
      </c>
      <c r="U545" s="36">
        <v>-14156</v>
      </c>
      <c r="V545" s="36">
        <v>-8859</v>
      </c>
      <c r="W545" s="36">
        <v>11684</v>
      </c>
    </row>
    <row r="546" spans="1:23" x14ac:dyDescent="0.2">
      <c r="A546" t="s">
        <v>123</v>
      </c>
      <c r="B546" s="1">
        <v>42730</v>
      </c>
      <c r="C546" s="8" t="s">
        <v>429</v>
      </c>
      <c r="D546" s="13" t="s">
        <v>430</v>
      </c>
      <c r="E546" s="36">
        <v>89333</v>
      </c>
      <c r="F546" s="36">
        <v>95063</v>
      </c>
      <c r="G546" s="36">
        <v>74337</v>
      </c>
      <c r="H546" s="36">
        <v>-20726</v>
      </c>
      <c r="R546" s="36">
        <v>-3489</v>
      </c>
      <c r="S546" s="36">
        <v>342</v>
      </c>
      <c r="T546" s="36">
        <v>-4698</v>
      </c>
      <c r="U546" s="36">
        <v>-14980</v>
      </c>
      <c r="V546" s="36">
        <v>-9325</v>
      </c>
      <c r="W546" s="36">
        <v>11424</v>
      </c>
    </row>
    <row r="547" spans="1:23" x14ac:dyDescent="0.2">
      <c r="A547" t="s">
        <v>123</v>
      </c>
      <c r="B547" s="1">
        <v>42731</v>
      </c>
      <c r="C547" s="8" t="s">
        <v>429</v>
      </c>
      <c r="D547" s="13" t="s">
        <v>430</v>
      </c>
      <c r="E547" s="36">
        <v>92108</v>
      </c>
      <c r="F547" s="36">
        <v>95907</v>
      </c>
      <c r="G547" s="36">
        <v>78503</v>
      </c>
      <c r="H547" s="36">
        <v>-17404</v>
      </c>
      <c r="R547" s="36">
        <v>-3797</v>
      </c>
      <c r="S547" s="36">
        <v>473</v>
      </c>
      <c r="T547" s="36">
        <v>-4034</v>
      </c>
      <c r="U547" s="36">
        <v>-15287</v>
      </c>
      <c r="V547" s="36">
        <v>-6815</v>
      </c>
      <c r="W547" s="36">
        <v>12056</v>
      </c>
    </row>
    <row r="548" spans="1:23" x14ac:dyDescent="0.2">
      <c r="A548" t="s">
        <v>123</v>
      </c>
      <c r="B548" s="1">
        <v>42732</v>
      </c>
      <c r="C548" s="8" t="s">
        <v>429</v>
      </c>
      <c r="D548" s="13" t="s">
        <v>430</v>
      </c>
      <c r="E548" s="36">
        <v>90512</v>
      </c>
      <c r="F548" s="36">
        <v>93912</v>
      </c>
      <c r="G548" s="36">
        <v>75525</v>
      </c>
      <c r="H548" s="36">
        <v>-18387</v>
      </c>
      <c r="R548" s="36">
        <v>-3609</v>
      </c>
      <c r="S548" s="36">
        <v>42</v>
      </c>
      <c r="T548" s="36">
        <v>-3703</v>
      </c>
      <c r="U548" s="36">
        <v>-15860</v>
      </c>
      <c r="V548" s="36">
        <v>-7584</v>
      </c>
      <c r="W548" s="36">
        <v>12327</v>
      </c>
    </row>
    <row r="549" spans="1:23" x14ac:dyDescent="0.2">
      <c r="A549" t="s">
        <v>123</v>
      </c>
      <c r="B549" s="1">
        <v>42733</v>
      </c>
      <c r="C549" s="8" t="s">
        <v>429</v>
      </c>
      <c r="D549" s="13" t="s">
        <v>430</v>
      </c>
      <c r="E549" s="36">
        <v>90437</v>
      </c>
      <c r="F549" s="36">
        <v>92168</v>
      </c>
      <c r="G549" s="36">
        <v>72525</v>
      </c>
      <c r="H549" s="36">
        <v>-19643</v>
      </c>
      <c r="R549" s="36">
        <v>-3394</v>
      </c>
      <c r="S549" s="36">
        <v>-388</v>
      </c>
      <c r="T549" s="36">
        <v>-2733</v>
      </c>
      <c r="U549" s="36">
        <v>-19629</v>
      </c>
      <c r="V549" s="36">
        <v>-5946</v>
      </c>
      <c r="W549" s="36">
        <v>12447</v>
      </c>
    </row>
    <row r="550" spans="1:23" x14ac:dyDescent="0.2">
      <c r="A550" t="s">
        <v>123</v>
      </c>
      <c r="B550" s="1">
        <v>42734</v>
      </c>
      <c r="C550" s="8" t="s">
        <v>429</v>
      </c>
      <c r="D550" s="13" t="s">
        <v>430</v>
      </c>
      <c r="E550" s="36">
        <v>90052</v>
      </c>
      <c r="F550" s="36">
        <v>92983</v>
      </c>
      <c r="G550" s="36">
        <v>80575</v>
      </c>
      <c r="H550" s="36">
        <v>-12408</v>
      </c>
      <c r="R550" s="36">
        <v>-3003</v>
      </c>
      <c r="S550" s="36">
        <v>1380</v>
      </c>
      <c r="T550" s="36">
        <v>-2659</v>
      </c>
      <c r="U550" s="36">
        <v>-17045</v>
      </c>
      <c r="V550" s="36">
        <v>-6945</v>
      </c>
      <c r="W550" s="36">
        <v>15864</v>
      </c>
    </row>
    <row r="551" spans="1:23" x14ac:dyDescent="0.2">
      <c r="A551" t="s">
        <v>123</v>
      </c>
      <c r="B551" s="1">
        <v>42735</v>
      </c>
      <c r="C551" s="8" t="s">
        <v>429</v>
      </c>
      <c r="D551" s="13" t="s">
        <v>430</v>
      </c>
      <c r="E551" s="36">
        <v>87366</v>
      </c>
      <c r="F551" s="36">
        <v>90112</v>
      </c>
      <c r="G551" s="36">
        <v>75660</v>
      </c>
      <c r="H551" s="36">
        <v>-14452</v>
      </c>
      <c r="R551" s="36">
        <v>-3234</v>
      </c>
      <c r="S551" s="36">
        <v>1789</v>
      </c>
      <c r="T551" s="36">
        <v>-3415</v>
      </c>
      <c r="U551" s="36">
        <v>-17821</v>
      </c>
      <c r="V551" s="36">
        <v>-7916</v>
      </c>
      <c r="W551" s="36">
        <v>16145</v>
      </c>
    </row>
    <row r="552" spans="1:23" x14ac:dyDescent="0.2">
      <c r="A552" t="s">
        <v>123</v>
      </c>
      <c r="B552" s="1">
        <v>42736</v>
      </c>
      <c r="C552" s="8" t="s">
        <v>429</v>
      </c>
      <c r="D552" s="13" t="s">
        <v>430</v>
      </c>
      <c r="E552" s="36">
        <v>86359</v>
      </c>
      <c r="F552" s="36">
        <v>87002</v>
      </c>
      <c r="G552" s="36">
        <v>73399</v>
      </c>
      <c r="H552" s="36">
        <v>-13603</v>
      </c>
      <c r="R552" s="36">
        <v>-2837</v>
      </c>
      <c r="S552" s="36">
        <v>1041</v>
      </c>
      <c r="T552" s="36">
        <v>-2997</v>
      </c>
      <c r="U552" s="36">
        <v>-17565</v>
      </c>
      <c r="V552" s="36">
        <v>-5470</v>
      </c>
      <c r="W552" s="36">
        <v>14225</v>
      </c>
    </row>
    <row r="553" spans="1:23" x14ac:dyDescent="0.2">
      <c r="A553" t="s">
        <v>123</v>
      </c>
      <c r="B553" s="1">
        <v>42737</v>
      </c>
      <c r="C553" s="8" t="s">
        <v>429</v>
      </c>
      <c r="D553" s="13" t="s">
        <v>430</v>
      </c>
      <c r="E553" s="36">
        <v>87965</v>
      </c>
      <c r="F553" s="36">
        <v>90759</v>
      </c>
      <c r="G553" s="36">
        <v>80593</v>
      </c>
      <c r="H553" s="36">
        <v>-10166</v>
      </c>
      <c r="R553" s="36">
        <v>-3450</v>
      </c>
      <c r="S553" s="36">
        <v>1052</v>
      </c>
      <c r="T553" s="36">
        <v>-3151</v>
      </c>
      <c r="U553" s="36">
        <v>-17319</v>
      </c>
      <c r="V553" s="36">
        <v>-5706</v>
      </c>
      <c r="W553" s="36">
        <v>18408</v>
      </c>
    </row>
    <row r="554" spans="1:23" x14ac:dyDescent="0.2">
      <c r="A554" t="s">
        <v>123</v>
      </c>
      <c r="B554" s="1">
        <v>42738</v>
      </c>
      <c r="C554" s="8" t="s">
        <v>429</v>
      </c>
      <c r="D554" s="13" t="s">
        <v>430</v>
      </c>
      <c r="E554" s="36">
        <v>90817</v>
      </c>
      <c r="F554" s="36">
        <v>92137</v>
      </c>
      <c r="G554" s="36">
        <v>76547</v>
      </c>
      <c r="H554" s="36">
        <v>-15590</v>
      </c>
      <c r="R554" s="36">
        <v>-3364</v>
      </c>
      <c r="S554" s="36">
        <v>-2552</v>
      </c>
      <c r="T554" s="36">
        <v>-3022</v>
      </c>
      <c r="U554" s="36">
        <v>-13727</v>
      </c>
      <c r="V554" s="36">
        <v>-5663</v>
      </c>
      <c r="W554" s="36">
        <v>12738</v>
      </c>
    </row>
    <row r="555" spans="1:23" x14ac:dyDescent="0.2">
      <c r="A555" t="s">
        <v>123</v>
      </c>
      <c r="B555" s="1">
        <v>42739</v>
      </c>
      <c r="C555" s="8" t="s">
        <v>429</v>
      </c>
      <c r="D555" s="13" t="s">
        <v>430</v>
      </c>
      <c r="E555" s="36">
        <v>88504</v>
      </c>
      <c r="F555" s="36">
        <v>91887</v>
      </c>
      <c r="G555" s="36">
        <v>77156</v>
      </c>
      <c r="H555" s="36">
        <v>-14731</v>
      </c>
      <c r="R555" s="36">
        <v>-3174</v>
      </c>
      <c r="S555" s="36">
        <v>-940</v>
      </c>
      <c r="T555" s="36">
        <v>-3739</v>
      </c>
      <c r="U555" s="36">
        <v>-19410</v>
      </c>
      <c r="V555" s="36">
        <v>-4601</v>
      </c>
      <c r="W555" s="36">
        <v>17133</v>
      </c>
    </row>
    <row r="556" spans="1:23" x14ac:dyDescent="0.2">
      <c r="A556" t="s">
        <v>123</v>
      </c>
      <c r="B556" s="1">
        <v>42740</v>
      </c>
      <c r="C556" s="8" t="s">
        <v>429</v>
      </c>
      <c r="D556" s="13" t="s">
        <v>430</v>
      </c>
      <c r="E556" s="36">
        <v>88742</v>
      </c>
      <c r="F556" s="36">
        <v>90562</v>
      </c>
      <c r="G556" s="36">
        <v>75332</v>
      </c>
      <c r="H556" s="36">
        <v>-15230</v>
      </c>
      <c r="R556" s="36">
        <v>-3666</v>
      </c>
      <c r="S556" s="36">
        <v>-2234</v>
      </c>
      <c r="T556" s="36">
        <v>-1909</v>
      </c>
      <c r="U556" s="36">
        <v>-19631</v>
      </c>
      <c r="V556" s="36">
        <v>-2608</v>
      </c>
      <c r="W556" s="36">
        <v>14818</v>
      </c>
    </row>
    <row r="557" spans="1:23" x14ac:dyDescent="0.2">
      <c r="A557" t="s">
        <v>123</v>
      </c>
      <c r="B557" s="1">
        <v>42741</v>
      </c>
      <c r="C557" s="8" t="s">
        <v>429</v>
      </c>
      <c r="D557" s="13" t="s">
        <v>430</v>
      </c>
      <c r="E557" s="36">
        <v>90518</v>
      </c>
      <c r="F557" s="36">
        <v>95775</v>
      </c>
      <c r="G557" s="36">
        <v>80546</v>
      </c>
      <c r="H557" s="36">
        <v>-15229</v>
      </c>
      <c r="R557" s="36">
        <v>-3101</v>
      </c>
      <c r="S557" s="36">
        <v>716</v>
      </c>
      <c r="T557" s="36">
        <v>-2840</v>
      </c>
      <c r="U557" s="36">
        <v>-21235</v>
      </c>
      <c r="V557" s="36">
        <v>-4433</v>
      </c>
      <c r="W557" s="36">
        <v>15664</v>
      </c>
    </row>
    <row r="558" spans="1:23" x14ac:dyDescent="0.2">
      <c r="A558" t="s">
        <v>123</v>
      </c>
      <c r="B558" s="1">
        <v>42742</v>
      </c>
      <c r="C558" s="8" t="s">
        <v>429</v>
      </c>
      <c r="D558" s="13" t="s">
        <v>430</v>
      </c>
      <c r="E558" s="36">
        <v>89199</v>
      </c>
      <c r="F558" s="36">
        <v>94116</v>
      </c>
      <c r="G558" s="36">
        <v>85641</v>
      </c>
      <c r="H558" s="36">
        <v>-8475</v>
      </c>
      <c r="R558" s="36">
        <v>-3204</v>
      </c>
      <c r="S558" s="36">
        <v>2369</v>
      </c>
      <c r="T558" s="36">
        <v>-3364</v>
      </c>
      <c r="U558" s="36">
        <v>-19343</v>
      </c>
      <c r="V558" s="36">
        <v>-5178</v>
      </c>
      <c r="W558" s="36">
        <v>20245</v>
      </c>
    </row>
    <row r="559" spans="1:23" x14ac:dyDescent="0.2">
      <c r="A559" t="s">
        <v>123</v>
      </c>
      <c r="B559" s="1">
        <v>42743</v>
      </c>
      <c r="C559" s="8" t="s">
        <v>429</v>
      </c>
      <c r="D559" s="13" t="s">
        <v>430</v>
      </c>
      <c r="E559" s="36">
        <v>85745</v>
      </c>
      <c r="F559" s="36">
        <v>86619</v>
      </c>
      <c r="G559" s="36">
        <v>74390</v>
      </c>
      <c r="H559" s="36">
        <v>-12229</v>
      </c>
      <c r="R559" s="36">
        <v>-2748</v>
      </c>
      <c r="S559" s="36">
        <v>1312</v>
      </c>
      <c r="T559" s="36">
        <v>-3800</v>
      </c>
      <c r="U559" s="36">
        <v>-18736</v>
      </c>
      <c r="V559" s="36">
        <v>-4202</v>
      </c>
      <c r="W559" s="36">
        <v>15945</v>
      </c>
    </row>
    <row r="560" spans="1:23" x14ac:dyDescent="0.2">
      <c r="A560" t="s">
        <v>123</v>
      </c>
      <c r="B560" s="1">
        <v>42744</v>
      </c>
      <c r="C560" s="8" t="s">
        <v>429</v>
      </c>
      <c r="D560" s="13" t="s">
        <v>430</v>
      </c>
      <c r="E560" s="36">
        <v>87250</v>
      </c>
      <c r="F560" s="36">
        <v>88274</v>
      </c>
      <c r="G560" s="36">
        <v>71990</v>
      </c>
      <c r="H560" s="36">
        <v>-16284</v>
      </c>
      <c r="R560" s="36">
        <v>-3320</v>
      </c>
      <c r="S560" s="36">
        <v>1052</v>
      </c>
      <c r="T560" s="36">
        <v>-4737</v>
      </c>
      <c r="U560" s="36">
        <v>-14742</v>
      </c>
      <c r="V560" s="36">
        <v>-6452</v>
      </c>
      <c r="W560" s="36">
        <v>11915</v>
      </c>
    </row>
    <row r="561" spans="1:23" x14ac:dyDescent="0.2">
      <c r="A561" t="s">
        <v>123</v>
      </c>
      <c r="B561" s="1">
        <v>42745</v>
      </c>
      <c r="C561" s="8" t="s">
        <v>429</v>
      </c>
      <c r="D561" s="13" t="s">
        <v>430</v>
      </c>
      <c r="E561" s="36">
        <v>87582</v>
      </c>
      <c r="F561" s="36">
        <v>87584</v>
      </c>
      <c r="G561" s="36">
        <v>71173</v>
      </c>
      <c r="H561" s="36">
        <v>-16411</v>
      </c>
      <c r="R561" s="36">
        <v>-3809</v>
      </c>
      <c r="S561" s="36">
        <v>343</v>
      </c>
      <c r="T561" s="36">
        <v>-4060</v>
      </c>
      <c r="U561" s="36">
        <v>-14341</v>
      </c>
      <c r="V561" s="36">
        <v>-5506</v>
      </c>
      <c r="W561" s="36">
        <v>10962</v>
      </c>
    </row>
    <row r="562" spans="1:23" x14ac:dyDescent="0.2">
      <c r="A562" t="s">
        <v>123</v>
      </c>
      <c r="B562" s="1">
        <v>42746</v>
      </c>
      <c r="C562" s="8" t="s">
        <v>429</v>
      </c>
      <c r="D562" s="13" t="s">
        <v>430</v>
      </c>
      <c r="E562" s="36">
        <v>87162</v>
      </c>
      <c r="F562" s="36">
        <v>85827</v>
      </c>
      <c r="G562" s="36">
        <v>73437</v>
      </c>
      <c r="H562" s="36">
        <v>-12390</v>
      </c>
      <c r="R562" s="36">
        <v>-2959</v>
      </c>
      <c r="S562" s="36">
        <v>782</v>
      </c>
      <c r="T562" s="36">
        <v>-3452</v>
      </c>
      <c r="U562" s="36">
        <v>-12578</v>
      </c>
      <c r="V562" s="36">
        <v>-5303</v>
      </c>
      <c r="W562" s="36">
        <v>11120</v>
      </c>
    </row>
    <row r="563" spans="1:23" x14ac:dyDescent="0.2">
      <c r="A563" t="s">
        <v>123</v>
      </c>
      <c r="B563" s="1">
        <v>42747</v>
      </c>
      <c r="C563" s="8" t="s">
        <v>429</v>
      </c>
      <c r="D563" s="13" t="s">
        <v>430</v>
      </c>
      <c r="E563" s="36">
        <v>88608</v>
      </c>
      <c r="F563" s="36">
        <v>89948</v>
      </c>
      <c r="G563" s="36">
        <v>81213</v>
      </c>
      <c r="H563" s="36">
        <v>-8735</v>
      </c>
      <c r="R563" s="36">
        <v>-2392</v>
      </c>
      <c r="S563" s="36">
        <v>-1958</v>
      </c>
      <c r="T563" s="36">
        <v>-3049</v>
      </c>
      <c r="U563" s="36">
        <v>-8895</v>
      </c>
      <c r="V563" s="36">
        <v>-5438</v>
      </c>
      <c r="W563" s="36">
        <v>12997</v>
      </c>
    </row>
    <row r="564" spans="1:23" x14ac:dyDescent="0.2">
      <c r="A564" t="s">
        <v>123</v>
      </c>
      <c r="B564" s="1">
        <v>42748</v>
      </c>
      <c r="C564" s="8" t="s">
        <v>429</v>
      </c>
      <c r="D564" s="13" t="s">
        <v>430</v>
      </c>
      <c r="E564" s="36">
        <v>89513</v>
      </c>
      <c r="F564" s="36">
        <v>90439</v>
      </c>
      <c r="G564" s="36">
        <v>82196</v>
      </c>
      <c r="H564" s="36">
        <v>-8243</v>
      </c>
      <c r="R564" s="36">
        <v>-2525</v>
      </c>
      <c r="S564" s="36">
        <v>-2016</v>
      </c>
      <c r="T564" s="36">
        <v>-3371</v>
      </c>
      <c r="U564" s="36">
        <v>-8559</v>
      </c>
      <c r="V564" s="36">
        <v>-6782</v>
      </c>
      <c r="W564" s="36">
        <v>15010</v>
      </c>
    </row>
    <row r="565" spans="1:23" x14ac:dyDescent="0.2">
      <c r="A565" t="s">
        <v>123</v>
      </c>
      <c r="B565" s="1">
        <v>42749</v>
      </c>
      <c r="C565" s="8" t="s">
        <v>429</v>
      </c>
      <c r="D565" s="13" t="s">
        <v>430</v>
      </c>
      <c r="E565" s="36">
        <v>87462</v>
      </c>
      <c r="F565" s="36">
        <v>88206</v>
      </c>
      <c r="G565" s="36">
        <v>80201</v>
      </c>
      <c r="H565" s="36">
        <v>-8005</v>
      </c>
      <c r="R565" s="36">
        <v>-3022</v>
      </c>
      <c r="S565" s="36">
        <v>1647</v>
      </c>
      <c r="T565" s="36">
        <v>-3093</v>
      </c>
      <c r="U565" s="36">
        <v>-11932</v>
      </c>
      <c r="V565" s="36">
        <v>-6534</v>
      </c>
      <c r="W565" s="36">
        <v>14929</v>
      </c>
    </row>
    <row r="566" spans="1:23" x14ac:dyDescent="0.2">
      <c r="A566" t="s">
        <v>123</v>
      </c>
      <c r="B566" s="1">
        <v>42750</v>
      </c>
      <c r="C566" s="8" t="s">
        <v>429</v>
      </c>
      <c r="D566" s="13" t="s">
        <v>430</v>
      </c>
      <c r="E566" s="36">
        <v>87944</v>
      </c>
      <c r="F566" s="36">
        <v>86548</v>
      </c>
      <c r="G566" s="36">
        <v>78743</v>
      </c>
      <c r="H566" s="36">
        <v>-7805</v>
      </c>
      <c r="R566" s="36">
        <v>-2728</v>
      </c>
      <c r="S566" s="36">
        <v>1816</v>
      </c>
      <c r="T566" s="36">
        <v>-3108</v>
      </c>
      <c r="U566" s="36">
        <v>-12510</v>
      </c>
      <c r="V566" s="36">
        <v>-6238</v>
      </c>
      <c r="W566" s="36">
        <v>14963</v>
      </c>
    </row>
    <row r="567" spans="1:23" x14ac:dyDescent="0.2">
      <c r="A567" t="s">
        <v>123</v>
      </c>
      <c r="B567" s="1">
        <v>42751</v>
      </c>
      <c r="C567" s="8" t="s">
        <v>429</v>
      </c>
      <c r="D567" s="13" t="s">
        <v>430</v>
      </c>
      <c r="E567" s="36">
        <v>89796</v>
      </c>
      <c r="F567" s="36">
        <v>90357</v>
      </c>
      <c r="G567" s="36">
        <v>74322</v>
      </c>
      <c r="H567" s="36">
        <v>-16039</v>
      </c>
      <c r="R567" s="36">
        <v>-3507</v>
      </c>
      <c r="S567" s="36">
        <v>901</v>
      </c>
      <c r="T567" s="36">
        <v>-3059</v>
      </c>
      <c r="U567" s="36">
        <v>-15921</v>
      </c>
      <c r="V567" s="36">
        <v>-6222</v>
      </c>
      <c r="W567" s="36">
        <v>11769</v>
      </c>
    </row>
    <row r="568" spans="1:23" x14ac:dyDescent="0.2">
      <c r="A568" t="s">
        <v>123</v>
      </c>
      <c r="B568" s="1">
        <v>42752</v>
      </c>
      <c r="C568" s="8" t="s">
        <v>429</v>
      </c>
      <c r="D568" s="13" t="s">
        <v>430</v>
      </c>
      <c r="E568" s="36">
        <v>90546</v>
      </c>
      <c r="F568" s="36">
        <v>92203</v>
      </c>
      <c r="G568" s="36">
        <v>76520</v>
      </c>
      <c r="H568" s="36">
        <v>-15683</v>
      </c>
      <c r="R568" s="36">
        <v>-3495</v>
      </c>
      <c r="S568" s="36">
        <v>1824</v>
      </c>
      <c r="T568" s="36">
        <v>-3589</v>
      </c>
      <c r="U568" s="36">
        <v>-13654</v>
      </c>
      <c r="V568" s="36">
        <v>-8172</v>
      </c>
      <c r="W568" s="36">
        <v>11403</v>
      </c>
    </row>
    <row r="569" spans="1:23" x14ac:dyDescent="0.2">
      <c r="A569" t="s">
        <v>123</v>
      </c>
      <c r="B569" s="1">
        <v>42753</v>
      </c>
      <c r="C569" s="8" t="s">
        <v>429</v>
      </c>
      <c r="D569" s="13" t="s">
        <v>430</v>
      </c>
      <c r="E569" s="36">
        <v>88957</v>
      </c>
      <c r="F569" s="36">
        <v>91947</v>
      </c>
      <c r="G569" s="36">
        <v>79749</v>
      </c>
      <c r="H569" s="36">
        <v>-12198</v>
      </c>
      <c r="R569" s="36">
        <v>-3330</v>
      </c>
      <c r="S569" s="36">
        <v>1107</v>
      </c>
      <c r="T569" s="36">
        <v>-3677</v>
      </c>
      <c r="U569" s="36">
        <v>-8620</v>
      </c>
      <c r="V569" s="36">
        <v>-6473</v>
      </c>
      <c r="W569" s="36">
        <v>8812</v>
      </c>
    </row>
    <row r="570" spans="1:23" x14ac:dyDescent="0.2">
      <c r="A570" t="s">
        <v>123</v>
      </c>
      <c r="B570" s="1">
        <v>42754</v>
      </c>
      <c r="C570" s="8" t="s">
        <v>429</v>
      </c>
      <c r="D570" s="13" t="s">
        <v>430</v>
      </c>
      <c r="E570" s="36">
        <v>88543</v>
      </c>
      <c r="F570" s="36">
        <v>90326</v>
      </c>
      <c r="G570" s="36">
        <v>76494</v>
      </c>
      <c r="H570" s="36">
        <v>-13832</v>
      </c>
      <c r="R570" s="36">
        <v>-3505</v>
      </c>
      <c r="S570" s="36">
        <v>668</v>
      </c>
      <c r="T570" s="36">
        <v>-1973</v>
      </c>
      <c r="U570" s="36">
        <v>-11817</v>
      </c>
      <c r="V570" s="36">
        <v>-4487</v>
      </c>
      <c r="W570" s="36">
        <v>7282</v>
      </c>
    </row>
    <row r="571" spans="1:23" x14ac:dyDescent="0.2">
      <c r="A571" t="s">
        <v>123</v>
      </c>
      <c r="B571" s="1">
        <v>42755</v>
      </c>
      <c r="C571" s="8" t="s">
        <v>429</v>
      </c>
      <c r="D571" s="13" t="s">
        <v>430</v>
      </c>
      <c r="E571" s="36">
        <v>89991</v>
      </c>
      <c r="F571" s="36">
        <v>93437</v>
      </c>
      <c r="G571" s="36">
        <v>80606</v>
      </c>
      <c r="H571" s="36">
        <v>-12831</v>
      </c>
      <c r="R571" s="36">
        <v>-3171</v>
      </c>
      <c r="S571" s="36">
        <v>1119</v>
      </c>
      <c r="T571" s="36">
        <v>-4258</v>
      </c>
      <c r="U571" s="36">
        <v>-3536</v>
      </c>
      <c r="V571" s="36">
        <v>-8478</v>
      </c>
      <c r="W571" s="36">
        <v>5493</v>
      </c>
    </row>
    <row r="572" spans="1:23" x14ac:dyDescent="0.2">
      <c r="A572" t="s">
        <v>123</v>
      </c>
      <c r="B572" s="1">
        <v>42756</v>
      </c>
      <c r="C572" s="8" t="s">
        <v>429</v>
      </c>
      <c r="D572" s="13" t="s">
        <v>430</v>
      </c>
      <c r="E572" s="36">
        <v>89991</v>
      </c>
      <c r="F572" s="36">
        <v>87731</v>
      </c>
      <c r="G572" s="36">
        <v>75143</v>
      </c>
      <c r="H572" s="36">
        <v>-12588</v>
      </c>
      <c r="R572" s="36">
        <v>-3227</v>
      </c>
      <c r="S572" s="36">
        <v>1258</v>
      </c>
      <c r="T572" s="36">
        <v>-3090</v>
      </c>
      <c r="U572" s="36">
        <v>-1067</v>
      </c>
      <c r="V572" s="36">
        <v>-7175</v>
      </c>
      <c r="W572" s="36">
        <v>713</v>
      </c>
    </row>
    <row r="573" spans="1:23" x14ac:dyDescent="0.2">
      <c r="A573" t="s">
        <v>123</v>
      </c>
      <c r="B573" s="1">
        <v>42757</v>
      </c>
      <c r="C573" s="8" t="s">
        <v>429</v>
      </c>
      <c r="D573" s="13" t="s">
        <v>430</v>
      </c>
      <c r="E573" s="36">
        <v>86675</v>
      </c>
      <c r="F573" s="36">
        <v>90845</v>
      </c>
      <c r="G573" s="36">
        <v>76942</v>
      </c>
      <c r="H573" s="36">
        <v>-13903</v>
      </c>
      <c r="R573" s="36">
        <v>-3515</v>
      </c>
      <c r="S573" s="36">
        <v>1911</v>
      </c>
      <c r="T573" s="36">
        <v>-5073</v>
      </c>
      <c r="U573" s="36">
        <v>-1113</v>
      </c>
      <c r="V573" s="36">
        <v>-10168</v>
      </c>
      <c r="W573" s="36">
        <v>4055</v>
      </c>
    </row>
    <row r="574" spans="1:23" x14ac:dyDescent="0.2">
      <c r="A574" t="s">
        <v>123</v>
      </c>
      <c r="B574" s="1">
        <v>42758</v>
      </c>
      <c r="C574" s="8" t="s">
        <v>429</v>
      </c>
      <c r="D574" s="13" t="s">
        <v>430</v>
      </c>
      <c r="E574" s="36">
        <v>89093</v>
      </c>
      <c r="F574" s="36">
        <v>91840</v>
      </c>
      <c r="G574" s="36">
        <v>80394</v>
      </c>
      <c r="H574" s="36">
        <v>-11446</v>
      </c>
      <c r="R574" s="36">
        <v>-2000</v>
      </c>
      <c r="S574" s="36">
        <v>1501</v>
      </c>
      <c r="T574" s="36">
        <v>-4304</v>
      </c>
      <c r="U574" s="36">
        <v>-922</v>
      </c>
      <c r="V574" s="36">
        <v>-7326</v>
      </c>
      <c r="W574" s="36">
        <v>1605</v>
      </c>
    </row>
    <row r="575" spans="1:23" x14ac:dyDescent="0.2">
      <c r="A575" t="s">
        <v>123</v>
      </c>
      <c r="B575" s="1">
        <v>42759</v>
      </c>
      <c r="C575" s="8" t="s">
        <v>429</v>
      </c>
      <c r="D575" s="13" t="s">
        <v>430</v>
      </c>
      <c r="E575" s="36">
        <v>91671</v>
      </c>
      <c r="F575" s="36">
        <v>92940</v>
      </c>
      <c r="G575" s="36">
        <v>83777</v>
      </c>
      <c r="H575" s="36">
        <v>-9163</v>
      </c>
      <c r="R575" s="36">
        <v>-2147</v>
      </c>
      <c r="S575" s="36">
        <v>1678</v>
      </c>
      <c r="T575" s="36">
        <v>-3636</v>
      </c>
      <c r="U575" s="36">
        <v>-358</v>
      </c>
      <c r="V575" s="36">
        <v>-5180</v>
      </c>
      <c r="W575" s="36">
        <v>480</v>
      </c>
    </row>
    <row r="576" spans="1:23" x14ac:dyDescent="0.2">
      <c r="A576" t="s">
        <v>123</v>
      </c>
      <c r="B576" s="1">
        <v>42760</v>
      </c>
      <c r="C576" s="8" t="s">
        <v>429</v>
      </c>
      <c r="D576" s="13" t="s">
        <v>430</v>
      </c>
      <c r="E576" s="36">
        <v>92943</v>
      </c>
      <c r="F576" s="36">
        <v>94304</v>
      </c>
      <c r="G576" s="36">
        <v>83583</v>
      </c>
      <c r="H576" s="36">
        <v>-10721</v>
      </c>
      <c r="R576" s="36">
        <v>-3111</v>
      </c>
      <c r="S576" s="36">
        <v>-1129</v>
      </c>
      <c r="T576" s="36">
        <v>-3580</v>
      </c>
      <c r="U576" s="36">
        <v>457</v>
      </c>
      <c r="V576" s="36">
        <v>-4899</v>
      </c>
      <c r="W576" s="36">
        <v>1541</v>
      </c>
    </row>
    <row r="577" spans="1:23" x14ac:dyDescent="0.2">
      <c r="A577" t="s">
        <v>123</v>
      </c>
      <c r="B577" s="1">
        <v>42761</v>
      </c>
      <c r="C577" s="8" t="s">
        <v>429</v>
      </c>
      <c r="D577" s="13" t="s">
        <v>430</v>
      </c>
      <c r="E577" s="36">
        <v>93148</v>
      </c>
      <c r="F577" s="36">
        <v>94622</v>
      </c>
      <c r="G577" s="36">
        <v>83337</v>
      </c>
      <c r="H577" s="36">
        <v>-11285</v>
      </c>
      <c r="R577" s="36">
        <v>-2201</v>
      </c>
      <c r="S577" s="36">
        <v>-2424</v>
      </c>
      <c r="T577" s="36">
        <v>-3544</v>
      </c>
      <c r="U577" s="36">
        <v>4116</v>
      </c>
      <c r="V577" s="36">
        <v>-5994</v>
      </c>
      <c r="W577" s="36">
        <v>-1238</v>
      </c>
    </row>
    <row r="578" spans="1:23" x14ac:dyDescent="0.2">
      <c r="A578" t="s">
        <v>123</v>
      </c>
      <c r="B578" s="1">
        <v>42762</v>
      </c>
      <c r="C578" s="8" t="s">
        <v>429</v>
      </c>
      <c r="D578" s="13" t="s">
        <v>430</v>
      </c>
      <c r="E578" s="36">
        <v>93526</v>
      </c>
      <c r="F578" s="36">
        <v>94687</v>
      </c>
      <c r="G578" s="36">
        <v>84311</v>
      </c>
      <c r="H578" s="36">
        <v>-10376</v>
      </c>
      <c r="R578" s="36">
        <v>-2424</v>
      </c>
      <c r="S578" s="36">
        <v>1449</v>
      </c>
      <c r="T578" s="36">
        <v>-3268</v>
      </c>
      <c r="U578" s="36">
        <v>352</v>
      </c>
      <c r="V578" s="36">
        <v>-6935</v>
      </c>
      <c r="W578" s="36">
        <v>450</v>
      </c>
    </row>
    <row r="579" spans="1:23" x14ac:dyDescent="0.2">
      <c r="A579" t="s">
        <v>123</v>
      </c>
      <c r="B579" s="1">
        <v>42763</v>
      </c>
      <c r="C579" s="8" t="s">
        <v>429</v>
      </c>
      <c r="D579" s="13" t="s">
        <v>430</v>
      </c>
      <c r="E579" s="36">
        <v>89908</v>
      </c>
      <c r="F579" s="36">
        <v>91090</v>
      </c>
      <c r="G579" s="36">
        <v>76596</v>
      </c>
      <c r="H579" s="36">
        <v>-14494</v>
      </c>
      <c r="R579" s="36">
        <v>-2406</v>
      </c>
      <c r="S579" s="36">
        <v>1820</v>
      </c>
      <c r="T579" s="36">
        <v>-2605</v>
      </c>
      <c r="U579" s="36">
        <v>-2717</v>
      </c>
      <c r="V579" s="36">
        <v>-7861</v>
      </c>
      <c r="W579" s="36">
        <v>-725</v>
      </c>
    </row>
    <row r="580" spans="1:23" x14ac:dyDescent="0.2">
      <c r="A580" t="s">
        <v>123</v>
      </c>
      <c r="B580" s="1">
        <v>42764</v>
      </c>
      <c r="C580" s="8" t="s">
        <v>429</v>
      </c>
      <c r="D580" s="13" t="s">
        <v>430</v>
      </c>
      <c r="E580" s="36">
        <v>87181</v>
      </c>
      <c r="F580" s="36">
        <v>87390</v>
      </c>
      <c r="G580" s="36">
        <v>74462</v>
      </c>
      <c r="H580" s="36">
        <v>-12928</v>
      </c>
      <c r="R580" s="36">
        <v>-2229</v>
      </c>
      <c r="S580" s="36">
        <v>1601</v>
      </c>
      <c r="T580" s="36">
        <v>-2658</v>
      </c>
      <c r="U580" s="36">
        <v>-1455</v>
      </c>
      <c r="V580" s="36">
        <v>-6009</v>
      </c>
      <c r="W580" s="36">
        <v>-2178</v>
      </c>
    </row>
    <row r="581" spans="1:23" x14ac:dyDescent="0.2">
      <c r="A581" t="s">
        <v>123</v>
      </c>
      <c r="B581" s="1">
        <v>42765</v>
      </c>
      <c r="C581" s="8" t="s">
        <v>429</v>
      </c>
      <c r="D581" s="13" t="s">
        <v>430</v>
      </c>
      <c r="E581" s="36">
        <v>88587</v>
      </c>
      <c r="F581" s="36">
        <v>89586</v>
      </c>
      <c r="G581" s="36">
        <v>80377</v>
      </c>
      <c r="H581" s="36">
        <v>-9209</v>
      </c>
      <c r="R581" s="36">
        <v>-1782</v>
      </c>
      <c r="S581" s="36">
        <v>1840</v>
      </c>
      <c r="T581" s="36">
        <v>-2718</v>
      </c>
      <c r="U581" s="36">
        <v>738</v>
      </c>
      <c r="V581" s="36">
        <v>-5196</v>
      </c>
      <c r="W581" s="36">
        <v>-2091</v>
      </c>
    </row>
    <row r="582" spans="1:23" x14ac:dyDescent="0.2">
      <c r="A582" t="s">
        <v>123</v>
      </c>
      <c r="B582" s="1">
        <v>42766</v>
      </c>
      <c r="C582" s="8" t="s">
        <v>429</v>
      </c>
      <c r="D582" s="13" t="s">
        <v>430</v>
      </c>
      <c r="E582" s="36">
        <v>87123</v>
      </c>
      <c r="F582" s="36">
        <v>89082</v>
      </c>
      <c r="G582" s="36">
        <v>76707</v>
      </c>
      <c r="H582" s="36">
        <v>-12375</v>
      </c>
      <c r="R582" s="36">
        <v>-2508</v>
      </c>
      <c r="S582" s="36">
        <v>1215</v>
      </c>
      <c r="T582" s="36">
        <v>-3543</v>
      </c>
      <c r="U582" s="36">
        <v>-635</v>
      </c>
      <c r="V582" s="36">
        <v>-6314</v>
      </c>
      <c r="W582" s="36">
        <v>-590</v>
      </c>
    </row>
    <row r="583" spans="1:23" x14ac:dyDescent="0.2">
      <c r="A583" t="s">
        <v>123</v>
      </c>
      <c r="B583" s="1">
        <v>42767</v>
      </c>
      <c r="C583" s="8" t="s">
        <v>429</v>
      </c>
      <c r="D583" s="13" t="s">
        <v>430</v>
      </c>
      <c r="E583" s="36">
        <v>86984</v>
      </c>
      <c r="F583" s="36">
        <v>87762</v>
      </c>
      <c r="G583" s="36">
        <v>77899</v>
      </c>
      <c r="H583" s="36">
        <v>-9863</v>
      </c>
      <c r="R583" s="36">
        <v>-3266</v>
      </c>
      <c r="S583" s="36">
        <v>1083</v>
      </c>
      <c r="T583" s="36">
        <v>-2583</v>
      </c>
      <c r="U583" s="36">
        <v>1187</v>
      </c>
      <c r="V583" s="36">
        <v>-4860</v>
      </c>
      <c r="W583" s="36">
        <v>-1424</v>
      </c>
    </row>
    <row r="584" spans="1:23" x14ac:dyDescent="0.2">
      <c r="A584" t="s">
        <v>123</v>
      </c>
      <c r="B584" s="1">
        <v>42768</v>
      </c>
      <c r="C584" s="8" t="s">
        <v>429</v>
      </c>
      <c r="D584" s="13" t="s">
        <v>430</v>
      </c>
      <c r="E584" s="36">
        <v>86111</v>
      </c>
      <c r="F584" s="36">
        <v>87540</v>
      </c>
      <c r="G584" s="36">
        <v>74586</v>
      </c>
      <c r="H584" s="36">
        <v>-12954</v>
      </c>
      <c r="R584" s="36">
        <v>-2768</v>
      </c>
      <c r="S584" s="36">
        <v>752</v>
      </c>
      <c r="T584" s="36">
        <v>-3236</v>
      </c>
      <c r="U584" s="36">
        <v>-760</v>
      </c>
      <c r="V584" s="36">
        <v>-3686</v>
      </c>
      <c r="W584" s="36">
        <v>-3256</v>
      </c>
    </row>
    <row r="585" spans="1:23" x14ac:dyDescent="0.2">
      <c r="A585" t="s">
        <v>123</v>
      </c>
      <c r="B585" s="1">
        <v>42769</v>
      </c>
      <c r="C585" s="8" t="s">
        <v>429</v>
      </c>
      <c r="D585" s="13" t="s">
        <v>430</v>
      </c>
      <c r="E585" s="36">
        <v>85404</v>
      </c>
      <c r="F585" s="36">
        <v>87065</v>
      </c>
      <c r="G585" s="36">
        <v>75734</v>
      </c>
      <c r="H585" s="36">
        <v>-11331</v>
      </c>
      <c r="R585" s="36">
        <v>-2733</v>
      </c>
      <c r="S585" s="36">
        <v>865</v>
      </c>
      <c r="T585" s="36">
        <v>-4834</v>
      </c>
      <c r="U585" s="36">
        <v>-1717</v>
      </c>
      <c r="V585" s="36">
        <v>-4049</v>
      </c>
      <c r="W585" s="36">
        <v>1137</v>
      </c>
    </row>
    <row r="586" spans="1:23" x14ac:dyDescent="0.2">
      <c r="A586" t="s">
        <v>123</v>
      </c>
      <c r="B586" s="1">
        <v>42770</v>
      </c>
      <c r="C586" s="8" t="s">
        <v>429</v>
      </c>
      <c r="D586" s="13" t="s">
        <v>430</v>
      </c>
      <c r="E586" s="36">
        <v>82443</v>
      </c>
      <c r="F586" s="36">
        <v>83465</v>
      </c>
      <c r="G586" s="36">
        <v>69901</v>
      </c>
      <c r="H586" s="36">
        <v>-13564</v>
      </c>
      <c r="R586" s="36">
        <v>-3162</v>
      </c>
      <c r="S586" s="36">
        <v>952</v>
      </c>
      <c r="T586" s="36">
        <v>-4483</v>
      </c>
      <c r="U586" s="36">
        <v>-14662</v>
      </c>
      <c r="V586" s="36">
        <v>-3636</v>
      </c>
      <c r="W586" s="36">
        <v>11427</v>
      </c>
    </row>
    <row r="587" spans="1:23" x14ac:dyDescent="0.2">
      <c r="A587" t="s">
        <v>123</v>
      </c>
      <c r="B587" s="1">
        <v>42771</v>
      </c>
      <c r="C587" s="8" t="s">
        <v>429</v>
      </c>
      <c r="D587" s="13" t="s">
        <v>430</v>
      </c>
      <c r="E587" s="36">
        <v>82442</v>
      </c>
      <c r="F587" s="36">
        <v>83264</v>
      </c>
      <c r="G587" s="36">
        <v>72717</v>
      </c>
      <c r="H587" s="36">
        <v>-10547</v>
      </c>
      <c r="R587" s="36">
        <v>-3608</v>
      </c>
      <c r="S587" s="36">
        <v>2007</v>
      </c>
      <c r="T587" s="36">
        <v>-4999</v>
      </c>
      <c r="U587" s="36">
        <v>-12254</v>
      </c>
      <c r="V587" s="36">
        <v>-7634</v>
      </c>
      <c r="W587" s="36">
        <v>15941</v>
      </c>
    </row>
    <row r="588" spans="1:23" x14ac:dyDescent="0.2">
      <c r="A588" t="s">
        <v>123</v>
      </c>
      <c r="B588" s="1">
        <v>42772</v>
      </c>
      <c r="C588" s="8" t="s">
        <v>429</v>
      </c>
      <c r="D588" s="13" t="s">
        <v>430</v>
      </c>
      <c r="E588" s="36">
        <v>85726</v>
      </c>
      <c r="F588" s="36">
        <v>87263</v>
      </c>
      <c r="G588" s="36">
        <v>74796</v>
      </c>
      <c r="H588" s="36">
        <v>-12467</v>
      </c>
      <c r="R588" s="36">
        <v>-3619</v>
      </c>
      <c r="S588" s="36">
        <v>1575</v>
      </c>
      <c r="T588" s="36">
        <v>-5345</v>
      </c>
      <c r="U588" s="36">
        <v>-13806</v>
      </c>
      <c r="V588" s="36">
        <v>-5844</v>
      </c>
      <c r="W588" s="36">
        <v>14572</v>
      </c>
    </row>
    <row r="589" spans="1:23" x14ac:dyDescent="0.2">
      <c r="A589" t="s">
        <v>123</v>
      </c>
      <c r="B589" s="1">
        <v>42773</v>
      </c>
      <c r="C589" s="8" t="s">
        <v>429</v>
      </c>
      <c r="D589" s="13" t="s">
        <v>430</v>
      </c>
      <c r="E589" s="36">
        <v>84139</v>
      </c>
      <c r="F589" s="36">
        <v>86420</v>
      </c>
      <c r="G589" s="36">
        <v>75671</v>
      </c>
      <c r="H589" s="36">
        <v>-10749</v>
      </c>
      <c r="R589" s="36">
        <v>-3456</v>
      </c>
      <c r="S589" s="36">
        <v>-1757</v>
      </c>
      <c r="T589" s="36">
        <v>-3570</v>
      </c>
      <c r="U589" s="36">
        <v>-11392</v>
      </c>
      <c r="V589" s="36">
        <v>-4280</v>
      </c>
      <c r="W589" s="36">
        <v>13706</v>
      </c>
    </row>
    <row r="590" spans="1:23" x14ac:dyDescent="0.2">
      <c r="A590" t="s">
        <v>123</v>
      </c>
      <c r="B590" s="1">
        <v>42774</v>
      </c>
      <c r="C590" s="8" t="s">
        <v>429</v>
      </c>
      <c r="D590" s="13" t="s">
        <v>430</v>
      </c>
      <c r="E590" s="36">
        <v>83532</v>
      </c>
      <c r="F590" s="36">
        <v>84932</v>
      </c>
      <c r="G590" s="36">
        <v>77129</v>
      </c>
      <c r="H590" s="36">
        <v>-7803</v>
      </c>
      <c r="R590" s="36">
        <v>-2396</v>
      </c>
      <c r="S590" s="36">
        <v>-543</v>
      </c>
      <c r="T590" s="36">
        <v>-4239</v>
      </c>
      <c r="U590" s="36">
        <v>-9612</v>
      </c>
      <c r="V590" s="36">
        <v>-6732</v>
      </c>
      <c r="W590" s="36">
        <v>15719</v>
      </c>
    </row>
    <row r="591" spans="1:23" x14ac:dyDescent="0.2">
      <c r="A591" t="s">
        <v>123</v>
      </c>
      <c r="B591" s="1">
        <v>42775</v>
      </c>
      <c r="C591" s="8" t="s">
        <v>429</v>
      </c>
      <c r="D591" s="13" t="s">
        <v>430</v>
      </c>
      <c r="E591" s="36">
        <v>84434</v>
      </c>
      <c r="F591" s="36">
        <v>84464</v>
      </c>
      <c r="G591" s="36">
        <v>71565</v>
      </c>
      <c r="H591" s="36">
        <v>-12899</v>
      </c>
      <c r="R591" s="36">
        <v>-2463</v>
      </c>
      <c r="S591" s="36">
        <v>1211</v>
      </c>
      <c r="T591" s="36">
        <v>-5752</v>
      </c>
      <c r="U591" s="36">
        <v>-12592</v>
      </c>
      <c r="V591" s="36">
        <v>-7484</v>
      </c>
      <c r="W591" s="36">
        <v>14181</v>
      </c>
    </row>
    <row r="592" spans="1:23" x14ac:dyDescent="0.2">
      <c r="A592" t="s">
        <v>123</v>
      </c>
      <c r="B592" s="1">
        <v>42776</v>
      </c>
      <c r="C592" s="8" t="s">
        <v>429</v>
      </c>
      <c r="D592" s="13" t="s">
        <v>430</v>
      </c>
      <c r="E592" s="36">
        <v>84247</v>
      </c>
      <c r="F592" s="36">
        <v>85745</v>
      </c>
      <c r="G592" s="36">
        <v>69964</v>
      </c>
      <c r="H592" s="36">
        <v>-15781</v>
      </c>
      <c r="R592" s="36">
        <v>-2884</v>
      </c>
      <c r="S592" s="36">
        <v>441</v>
      </c>
      <c r="T592" s="36">
        <v>-5444</v>
      </c>
      <c r="U592" s="36">
        <v>-13042</v>
      </c>
      <c r="V592" s="36">
        <v>-7730</v>
      </c>
      <c r="W592" s="36">
        <v>12878</v>
      </c>
    </row>
    <row r="593" spans="1:23" x14ac:dyDescent="0.2">
      <c r="A593" t="s">
        <v>123</v>
      </c>
      <c r="B593" s="1">
        <v>42777</v>
      </c>
      <c r="C593" s="8" t="s">
        <v>429</v>
      </c>
      <c r="D593" s="13" t="s">
        <v>430</v>
      </c>
      <c r="E593" s="36">
        <v>81849</v>
      </c>
      <c r="F593" s="36">
        <v>83346</v>
      </c>
      <c r="G593" s="36">
        <v>69589</v>
      </c>
      <c r="H593" s="36">
        <v>-13757</v>
      </c>
      <c r="R593" s="36">
        <v>-1861</v>
      </c>
      <c r="S593" s="36">
        <v>1838</v>
      </c>
      <c r="T593" s="36">
        <v>-5756</v>
      </c>
      <c r="U593" s="36">
        <v>-10975</v>
      </c>
      <c r="V593" s="36">
        <v>-7809</v>
      </c>
      <c r="W593" s="36">
        <v>10806</v>
      </c>
    </row>
    <row r="594" spans="1:23" x14ac:dyDescent="0.2">
      <c r="A594" t="s">
        <v>123</v>
      </c>
      <c r="B594" s="1">
        <v>42778</v>
      </c>
      <c r="C594" s="8" t="s">
        <v>429</v>
      </c>
      <c r="D594" s="13" t="s">
        <v>430</v>
      </c>
      <c r="E594" s="36">
        <v>81859</v>
      </c>
      <c r="F594" s="36">
        <v>82258</v>
      </c>
      <c r="G594" s="36">
        <v>70309</v>
      </c>
      <c r="H594" s="36">
        <v>-11949</v>
      </c>
      <c r="R594" s="36">
        <v>-1795</v>
      </c>
      <c r="S594" s="36">
        <v>864</v>
      </c>
      <c r="T594" s="36">
        <v>-4268</v>
      </c>
      <c r="U594" s="36">
        <v>-7681</v>
      </c>
      <c r="V594" s="36">
        <v>-5598</v>
      </c>
      <c r="W594" s="36">
        <v>6529</v>
      </c>
    </row>
    <row r="595" spans="1:23" x14ac:dyDescent="0.2">
      <c r="A595" t="s">
        <v>123</v>
      </c>
      <c r="B595" s="1">
        <v>42779</v>
      </c>
      <c r="C595" s="8" t="s">
        <v>429</v>
      </c>
      <c r="D595" s="13" t="s">
        <v>430</v>
      </c>
      <c r="E595" s="36">
        <v>84687</v>
      </c>
      <c r="F595" s="36">
        <v>84988</v>
      </c>
      <c r="G595" s="36">
        <v>73093</v>
      </c>
      <c r="H595" s="36">
        <v>-11895</v>
      </c>
      <c r="R595" s="36">
        <v>-2566</v>
      </c>
      <c r="S595" s="36">
        <v>1341</v>
      </c>
      <c r="T595" s="36">
        <v>-4605</v>
      </c>
      <c r="U595" s="36">
        <v>-11300</v>
      </c>
      <c r="V595" s="36">
        <v>-5521</v>
      </c>
      <c r="W595" s="36">
        <v>10756</v>
      </c>
    </row>
    <row r="596" spans="1:23" x14ac:dyDescent="0.2">
      <c r="A596" t="s">
        <v>123</v>
      </c>
      <c r="B596" s="1">
        <v>42780</v>
      </c>
      <c r="C596" s="8" t="s">
        <v>429</v>
      </c>
      <c r="D596" s="13" t="s">
        <v>430</v>
      </c>
      <c r="E596" s="36">
        <v>83872</v>
      </c>
      <c r="F596" s="36">
        <v>84558</v>
      </c>
      <c r="G596" s="36">
        <v>71244</v>
      </c>
      <c r="H596" s="36">
        <v>-13314</v>
      </c>
      <c r="R596" s="36">
        <v>-3063</v>
      </c>
      <c r="S596" s="36">
        <v>625</v>
      </c>
      <c r="T596" s="36">
        <v>-4273</v>
      </c>
      <c r="U596" s="36">
        <v>-14212</v>
      </c>
      <c r="V596" s="36">
        <v>-5889</v>
      </c>
      <c r="W596" s="36">
        <v>13498</v>
      </c>
    </row>
    <row r="597" spans="1:23" x14ac:dyDescent="0.2">
      <c r="A597" t="s">
        <v>123</v>
      </c>
      <c r="B597" s="1">
        <v>42781</v>
      </c>
      <c r="C597" s="8" t="s">
        <v>429</v>
      </c>
      <c r="D597" s="13" t="s">
        <v>430</v>
      </c>
      <c r="E597" s="36">
        <v>83984</v>
      </c>
      <c r="F597" s="36">
        <v>83677</v>
      </c>
      <c r="G597" s="36">
        <v>71829</v>
      </c>
      <c r="H597" s="36">
        <v>-11848</v>
      </c>
      <c r="R597" s="36">
        <v>-3313</v>
      </c>
      <c r="S597" s="36">
        <v>523</v>
      </c>
      <c r="T597" s="36">
        <v>-4516</v>
      </c>
      <c r="U597" s="36">
        <v>-12036</v>
      </c>
      <c r="V597" s="36">
        <v>-6576</v>
      </c>
      <c r="W597" s="36">
        <v>14070</v>
      </c>
    </row>
    <row r="598" spans="1:23" x14ac:dyDescent="0.2">
      <c r="A598" t="s">
        <v>123</v>
      </c>
      <c r="B598" s="1">
        <v>42782</v>
      </c>
      <c r="C598" s="8" t="s">
        <v>429</v>
      </c>
      <c r="D598" s="13" t="s">
        <v>430</v>
      </c>
      <c r="E598" s="36">
        <v>84549</v>
      </c>
      <c r="F598" s="36">
        <v>84340</v>
      </c>
      <c r="G598" s="36">
        <v>73207</v>
      </c>
      <c r="H598" s="36">
        <v>-11133</v>
      </c>
      <c r="R598" s="36">
        <v>-2993</v>
      </c>
      <c r="S598" s="36">
        <v>239</v>
      </c>
      <c r="T598" s="36">
        <v>-4935</v>
      </c>
      <c r="U598" s="36">
        <v>-10093</v>
      </c>
      <c r="V598" s="36">
        <v>-7366</v>
      </c>
      <c r="W598" s="36">
        <v>14015</v>
      </c>
    </row>
    <row r="599" spans="1:23" x14ac:dyDescent="0.2">
      <c r="A599" t="s">
        <v>123</v>
      </c>
      <c r="B599" s="1">
        <v>42783</v>
      </c>
      <c r="C599" s="8" t="s">
        <v>429</v>
      </c>
      <c r="D599" s="13" t="s">
        <v>430</v>
      </c>
      <c r="E599" s="36">
        <v>84234</v>
      </c>
      <c r="F599" s="36">
        <v>87064</v>
      </c>
      <c r="G599" s="36">
        <v>76583</v>
      </c>
      <c r="H599" s="36">
        <v>-10481</v>
      </c>
      <c r="R599" s="36">
        <v>-2177</v>
      </c>
      <c r="S599" s="36">
        <v>-2023</v>
      </c>
      <c r="T599" s="36">
        <v>-6475</v>
      </c>
      <c r="U599" s="36">
        <v>-7298</v>
      </c>
      <c r="V599" s="36">
        <v>-7645</v>
      </c>
      <c r="W599" s="36">
        <v>15137</v>
      </c>
    </row>
    <row r="600" spans="1:23" x14ac:dyDescent="0.2">
      <c r="A600" t="s">
        <v>123</v>
      </c>
      <c r="B600" s="1">
        <v>42784</v>
      </c>
      <c r="C600" s="8" t="s">
        <v>429</v>
      </c>
      <c r="D600" s="13" t="s">
        <v>430</v>
      </c>
      <c r="E600" s="36">
        <v>83010</v>
      </c>
      <c r="F600" s="36">
        <v>84265</v>
      </c>
      <c r="G600" s="36">
        <v>69019</v>
      </c>
      <c r="H600" s="36">
        <v>-15246</v>
      </c>
      <c r="R600" s="36">
        <v>-2133</v>
      </c>
      <c r="S600" s="36">
        <v>-247</v>
      </c>
      <c r="T600" s="36">
        <v>-6480</v>
      </c>
      <c r="U600" s="36">
        <v>-12638</v>
      </c>
      <c r="V600" s="36">
        <v>-5713</v>
      </c>
      <c r="W600" s="36">
        <v>11965</v>
      </c>
    </row>
    <row r="601" spans="1:23" x14ac:dyDescent="0.2">
      <c r="A601" t="s">
        <v>123</v>
      </c>
      <c r="B601" s="1">
        <v>42785</v>
      </c>
      <c r="C601" s="8" t="s">
        <v>429</v>
      </c>
      <c r="D601" s="13" t="s">
        <v>430</v>
      </c>
      <c r="E601" s="36">
        <v>80913</v>
      </c>
      <c r="F601" s="36">
        <v>81075</v>
      </c>
      <c r="G601" s="36">
        <v>65810</v>
      </c>
      <c r="H601" s="36">
        <v>-15265</v>
      </c>
      <c r="R601" s="36">
        <v>-1515</v>
      </c>
      <c r="S601" s="36">
        <v>-376</v>
      </c>
      <c r="T601" s="36">
        <v>-5572</v>
      </c>
      <c r="U601" s="36">
        <v>-12631</v>
      </c>
      <c r="V601" s="36">
        <v>-4257</v>
      </c>
      <c r="W601" s="36">
        <v>9086</v>
      </c>
    </row>
    <row r="602" spans="1:23" x14ac:dyDescent="0.2">
      <c r="A602" t="s">
        <v>123</v>
      </c>
      <c r="B602" s="1">
        <v>42786</v>
      </c>
      <c r="C602" s="8" t="s">
        <v>429</v>
      </c>
      <c r="D602" s="13" t="s">
        <v>430</v>
      </c>
      <c r="E602" s="36">
        <v>83105</v>
      </c>
      <c r="F602" s="36">
        <v>85196</v>
      </c>
      <c r="G602" s="36">
        <v>69640</v>
      </c>
      <c r="H602" s="36">
        <v>-15556</v>
      </c>
      <c r="R602" s="36">
        <v>-2173</v>
      </c>
      <c r="S602" s="36">
        <v>46</v>
      </c>
      <c r="T602" s="36">
        <v>-6522</v>
      </c>
      <c r="U602" s="36">
        <v>-12498</v>
      </c>
      <c r="V602" s="36">
        <v>-5183</v>
      </c>
      <c r="W602" s="36">
        <v>10774</v>
      </c>
    </row>
    <row r="603" spans="1:23" x14ac:dyDescent="0.2">
      <c r="A603" t="s">
        <v>123</v>
      </c>
      <c r="B603" s="1">
        <v>42787</v>
      </c>
      <c r="C603" s="8" t="s">
        <v>429</v>
      </c>
      <c r="D603" s="13" t="s">
        <v>430</v>
      </c>
      <c r="E603" s="36">
        <v>84366</v>
      </c>
      <c r="F603" s="36">
        <v>86509</v>
      </c>
      <c r="G603" s="36">
        <v>73727</v>
      </c>
      <c r="H603" s="36">
        <v>-12782</v>
      </c>
      <c r="R603" s="36">
        <v>-2128</v>
      </c>
      <c r="S603" s="36">
        <v>825</v>
      </c>
      <c r="T603" s="36">
        <v>-6700</v>
      </c>
      <c r="U603" s="36">
        <v>-10826</v>
      </c>
      <c r="V603" s="36">
        <v>-6934</v>
      </c>
      <c r="W603" s="36">
        <v>12981</v>
      </c>
    </row>
    <row r="604" spans="1:23" x14ac:dyDescent="0.2">
      <c r="A604" t="s">
        <v>123</v>
      </c>
      <c r="B604" s="1">
        <v>42788</v>
      </c>
      <c r="C604" s="8" t="s">
        <v>429</v>
      </c>
      <c r="D604" s="13" t="s">
        <v>430</v>
      </c>
      <c r="E604" s="36">
        <v>84664</v>
      </c>
      <c r="F604" s="36">
        <v>85183</v>
      </c>
      <c r="G604" s="36">
        <v>69015</v>
      </c>
      <c r="H604" s="36">
        <v>-16168</v>
      </c>
      <c r="R604" s="36">
        <v>-2531</v>
      </c>
      <c r="S604" s="36">
        <v>-449</v>
      </c>
      <c r="T604" s="36">
        <v>-5190</v>
      </c>
      <c r="U604" s="36">
        <v>-14913</v>
      </c>
      <c r="V604" s="36">
        <v>-2722</v>
      </c>
      <c r="W604" s="36">
        <v>9637</v>
      </c>
    </row>
    <row r="605" spans="1:23" x14ac:dyDescent="0.2">
      <c r="A605" t="s">
        <v>123</v>
      </c>
      <c r="B605" s="1">
        <v>42789</v>
      </c>
      <c r="C605" s="8" t="s">
        <v>429</v>
      </c>
      <c r="D605" s="13" t="s">
        <v>430</v>
      </c>
      <c r="E605" s="36">
        <v>87257</v>
      </c>
      <c r="F605" s="36">
        <v>88112</v>
      </c>
      <c r="G605" s="36">
        <v>71941</v>
      </c>
      <c r="H605" s="36">
        <v>-16171</v>
      </c>
      <c r="R605" s="36">
        <v>-3910</v>
      </c>
      <c r="S605" s="36">
        <v>547</v>
      </c>
      <c r="T605" s="36">
        <v>-5337</v>
      </c>
      <c r="U605" s="36">
        <v>-14237</v>
      </c>
      <c r="V605" s="36">
        <v>-3985</v>
      </c>
      <c r="W605" s="36">
        <v>10751</v>
      </c>
    </row>
    <row r="606" spans="1:23" x14ac:dyDescent="0.2">
      <c r="A606" t="s">
        <v>123</v>
      </c>
      <c r="B606" s="1">
        <v>42790</v>
      </c>
      <c r="C606" s="8" t="s">
        <v>429</v>
      </c>
      <c r="D606" s="13" t="s">
        <v>430</v>
      </c>
      <c r="E606" s="36">
        <v>88222</v>
      </c>
      <c r="F606" s="36">
        <v>88481</v>
      </c>
      <c r="G606" s="36">
        <v>75272</v>
      </c>
      <c r="H606" s="36">
        <v>-13209</v>
      </c>
      <c r="R606" s="36">
        <v>-3464</v>
      </c>
      <c r="S606" s="36">
        <v>392</v>
      </c>
      <c r="T606" s="36">
        <v>-4928</v>
      </c>
      <c r="U606" s="36">
        <v>-12003</v>
      </c>
      <c r="V606" s="36">
        <v>-4672</v>
      </c>
      <c r="W606" s="36">
        <v>11466</v>
      </c>
    </row>
    <row r="607" spans="1:23" x14ac:dyDescent="0.2">
      <c r="A607" t="s">
        <v>123</v>
      </c>
      <c r="B607" s="1">
        <v>42791</v>
      </c>
      <c r="C607" s="8" t="s">
        <v>429</v>
      </c>
      <c r="D607" s="13" t="s">
        <v>430</v>
      </c>
      <c r="E607" s="36">
        <v>86007</v>
      </c>
      <c r="F607" s="36">
        <v>87163</v>
      </c>
      <c r="G607" s="36">
        <v>71257</v>
      </c>
      <c r="H607" s="36">
        <v>-15906</v>
      </c>
      <c r="R607" s="36">
        <v>-3961</v>
      </c>
      <c r="S607" s="36">
        <v>768</v>
      </c>
      <c r="T607" s="36">
        <v>-4769</v>
      </c>
      <c r="U607" s="36">
        <v>-11118</v>
      </c>
      <c r="V607" s="36">
        <v>-6407</v>
      </c>
      <c r="W607" s="36">
        <v>9581</v>
      </c>
    </row>
    <row r="608" spans="1:23" x14ac:dyDescent="0.2">
      <c r="A608" t="s">
        <v>123</v>
      </c>
      <c r="B608" s="1">
        <v>42792</v>
      </c>
      <c r="C608" s="8" t="s">
        <v>429</v>
      </c>
      <c r="D608" s="13" t="s">
        <v>430</v>
      </c>
      <c r="E608" s="36">
        <v>84020</v>
      </c>
      <c r="F608" s="36">
        <v>84333</v>
      </c>
      <c r="G608" s="36">
        <v>71036</v>
      </c>
      <c r="H608" s="36">
        <v>-13297</v>
      </c>
      <c r="R608" s="36">
        <v>-2657</v>
      </c>
      <c r="S608" s="36">
        <v>638</v>
      </c>
      <c r="T608" s="36">
        <v>-4529</v>
      </c>
      <c r="U608" s="36">
        <v>-11973</v>
      </c>
      <c r="V608" s="36">
        <v>-4968</v>
      </c>
      <c r="W608" s="36">
        <v>10192</v>
      </c>
    </row>
    <row r="609" spans="1:23" x14ac:dyDescent="0.2">
      <c r="A609" t="s">
        <v>123</v>
      </c>
      <c r="B609" s="1">
        <v>42793</v>
      </c>
      <c r="C609" s="8" t="s">
        <v>429</v>
      </c>
      <c r="D609" s="13" t="s">
        <v>430</v>
      </c>
      <c r="E609" s="36">
        <v>86874</v>
      </c>
      <c r="F609" s="36">
        <v>87728</v>
      </c>
      <c r="G609" s="36">
        <v>77579</v>
      </c>
      <c r="H609" s="36">
        <v>-10149</v>
      </c>
      <c r="R609" s="36">
        <v>-3400</v>
      </c>
      <c r="S609" s="36">
        <v>1198</v>
      </c>
      <c r="T609" s="36">
        <v>-5619</v>
      </c>
      <c r="U609" s="36">
        <v>-11542</v>
      </c>
      <c r="V609" s="36">
        <v>-6052</v>
      </c>
      <c r="W609" s="36">
        <v>15266</v>
      </c>
    </row>
    <row r="610" spans="1:23" x14ac:dyDescent="0.2">
      <c r="A610" t="s">
        <v>123</v>
      </c>
      <c r="B610" s="1">
        <v>42794</v>
      </c>
      <c r="C610" s="8" t="s">
        <v>429</v>
      </c>
      <c r="D610" s="13" t="s">
        <v>430</v>
      </c>
      <c r="E610" s="36">
        <v>86893</v>
      </c>
      <c r="F610" s="36">
        <v>86718</v>
      </c>
      <c r="G610" s="36">
        <v>71823</v>
      </c>
      <c r="H610" s="36">
        <v>-14895</v>
      </c>
      <c r="R610" s="36">
        <v>-3858</v>
      </c>
      <c r="S610" s="36">
        <v>72</v>
      </c>
      <c r="T610" s="36">
        <v>-4838</v>
      </c>
      <c r="U610" s="36">
        <v>-13574</v>
      </c>
      <c r="V610" s="36">
        <v>-3844</v>
      </c>
      <c r="W610" s="36">
        <v>11147</v>
      </c>
    </row>
    <row r="611" spans="1:23" x14ac:dyDescent="0.2">
      <c r="A611" t="s">
        <v>123</v>
      </c>
      <c r="B611" s="1">
        <v>42795</v>
      </c>
      <c r="C611" s="8" t="s">
        <v>429</v>
      </c>
      <c r="D611" s="13" t="s">
        <v>430</v>
      </c>
      <c r="E611" s="36">
        <v>86442</v>
      </c>
      <c r="F611" s="36">
        <v>86680</v>
      </c>
      <c r="G611" s="36">
        <v>72535</v>
      </c>
      <c r="H611" s="36">
        <v>-14145</v>
      </c>
      <c r="R611" s="36">
        <v>-4001</v>
      </c>
      <c r="S611" s="36">
        <v>461</v>
      </c>
      <c r="T611" s="36">
        <v>-4942</v>
      </c>
      <c r="U611" s="36">
        <v>-11977</v>
      </c>
      <c r="V611" s="36">
        <v>-4835</v>
      </c>
      <c r="W611" s="36">
        <v>11149</v>
      </c>
    </row>
    <row r="612" spans="1:23" x14ac:dyDescent="0.2">
      <c r="A612" t="s">
        <v>123</v>
      </c>
      <c r="B612" s="1">
        <v>42796</v>
      </c>
      <c r="C612" s="8" t="s">
        <v>429</v>
      </c>
      <c r="D612" s="13" t="s">
        <v>430</v>
      </c>
      <c r="E612" s="36">
        <v>86045</v>
      </c>
      <c r="F612" s="36">
        <v>86035</v>
      </c>
      <c r="G612" s="36">
        <v>74844</v>
      </c>
      <c r="H612" s="36">
        <v>-11191</v>
      </c>
      <c r="R612" s="36">
        <v>-3020</v>
      </c>
      <c r="S612" s="36">
        <v>174</v>
      </c>
      <c r="T612" s="36">
        <v>-4987</v>
      </c>
      <c r="U612" s="36">
        <v>-11252</v>
      </c>
      <c r="V612" s="36">
        <v>-4726</v>
      </c>
      <c r="W612" s="36">
        <v>12620</v>
      </c>
    </row>
    <row r="613" spans="1:23" x14ac:dyDescent="0.2">
      <c r="A613" t="s">
        <v>123</v>
      </c>
      <c r="B613" s="1">
        <v>42797</v>
      </c>
      <c r="C613" s="8" t="s">
        <v>429</v>
      </c>
      <c r="D613" s="13" t="s">
        <v>430</v>
      </c>
      <c r="E613" s="36">
        <v>84393</v>
      </c>
      <c r="F613" s="36">
        <v>84801</v>
      </c>
      <c r="G613" s="36">
        <v>65553</v>
      </c>
      <c r="H613" s="36">
        <v>-19248</v>
      </c>
      <c r="R613" s="36">
        <v>-3603</v>
      </c>
      <c r="S613" s="36">
        <v>-665</v>
      </c>
      <c r="T613" s="36">
        <v>-5017</v>
      </c>
      <c r="U613" s="36">
        <v>-13288</v>
      </c>
      <c r="V613" s="36">
        <v>-6679</v>
      </c>
      <c r="W613" s="36">
        <v>10004</v>
      </c>
    </row>
    <row r="614" spans="1:23" x14ac:dyDescent="0.2">
      <c r="A614" t="s">
        <v>123</v>
      </c>
      <c r="B614" s="1">
        <v>42798</v>
      </c>
      <c r="C614" s="8" t="s">
        <v>429</v>
      </c>
      <c r="D614" s="13" t="s">
        <v>430</v>
      </c>
      <c r="E614" s="36">
        <v>81339</v>
      </c>
      <c r="F614" s="36">
        <v>81157</v>
      </c>
      <c r="G614" s="36">
        <v>63387</v>
      </c>
      <c r="H614" s="36">
        <v>-17770</v>
      </c>
      <c r="R614" s="36">
        <v>-2899</v>
      </c>
      <c r="S614" s="36">
        <v>-1276</v>
      </c>
      <c r="T614" s="36">
        <v>-4729</v>
      </c>
      <c r="U614" s="36">
        <v>-12824</v>
      </c>
      <c r="V614" s="36">
        <v>-4153</v>
      </c>
      <c r="W614" s="36">
        <v>8111</v>
      </c>
    </row>
    <row r="615" spans="1:23" x14ac:dyDescent="0.2">
      <c r="A615" t="s">
        <v>123</v>
      </c>
      <c r="B615" s="1">
        <v>42799</v>
      </c>
      <c r="C615" s="8" t="s">
        <v>429</v>
      </c>
      <c r="D615" s="13" t="s">
        <v>430</v>
      </c>
      <c r="E615" s="36">
        <v>81295</v>
      </c>
      <c r="F615" s="36">
        <v>81329</v>
      </c>
      <c r="G615" s="36">
        <v>63352</v>
      </c>
      <c r="H615" s="36">
        <v>-17977</v>
      </c>
      <c r="R615" s="36">
        <v>-2792</v>
      </c>
      <c r="S615" s="36">
        <v>-1040</v>
      </c>
      <c r="T615" s="36">
        <v>-4674</v>
      </c>
      <c r="U615" s="36">
        <v>-12723</v>
      </c>
      <c r="V615" s="36">
        <v>-4458</v>
      </c>
      <c r="W615" s="36">
        <v>7710</v>
      </c>
    </row>
    <row r="616" spans="1:23" x14ac:dyDescent="0.2">
      <c r="A616" t="s">
        <v>123</v>
      </c>
      <c r="B616" s="1">
        <v>42800</v>
      </c>
      <c r="C616" s="8" t="s">
        <v>429</v>
      </c>
      <c r="D616" s="13" t="s">
        <v>430</v>
      </c>
      <c r="E616" s="36">
        <v>85485</v>
      </c>
      <c r="F616" s="36">
        <v>86219</v>
      </c>
      <c r="G616" s="36">
        <v>68458</v>
      </c>
      <c r="H616" s="36">
        <v>-17761</v>
      </c>
      <c r="R616" s="36">
        <v>-2521</v>
      </c>
      <c r="S616" s="36">
        <v>-502</v>
      </c>
      <c r="T616" s="36">
        <v>-3914</v>
      </c>
      <c r="U616" s="36">
        <v>-13309</v>
      </c>
      <c r="V616" s="36">
        <v>-4324</v>
      </c>
      <c r="W616" s="36">
        <v>6809</v>
      </c>
    </row>
    <row r="617" spans="1:23" x14ac:dyDescent="0.2">
      <c r="A617" t="s">
        <v>123</v>
      </c>
      <c r="B617" s="1">
        <v>42801</v>
      </c>
      <c r="C617" s="8" t="s">
        <v>429</v>
      </c>
      <c r="D617" s="13" t="s">
        <v>430</v>
      </c>
      <c r="E617" s="36">
        <v>84557</v>
      </c>
      <c r="F617" s="36">
        <v>85726</v>
      </c>
      <c r="G617" s="36">
        <v>70330</v>
      </c>
      <c r="H617" s="36">
        <v>-15396</v>
      </c>
      <c r="R617" s="36">
        <v>-1881</v>
      </c>
      <c r="S617" s="36">
        <v>124</v>
      </c>
      <c r="T617" s="36">
        <v>-2744</v>
      </c>
      <c r="U617" s="36">
        <v>-12827</v>
      </c>
      <c r="V617" s="36">
        <v>-3046</v>
      </c>
      <c r="W617" s="36">
        <v>4978</v>
      </c>
    </row>
    <row r="618" spans="1:23" x14ac:dyDescent="0.2">
      <c r="A618" t="s">
        <v>123</v>
      </c>
      <c r="B618" s="1">
        <v>42802</v>
      </c>
      <c r="C618" s="8" t="s">
        <v>429</v>
      </c>
      <c r="D618" s="13" t="s">
        <v>430</v>
      </c>
      <c r="E618" s="36">
        <v>84141</v>
      </c>
      <c r="F618" s="36">
        <v>83873</v>
      </c>
      <c r="G618" s="36">
        <v>66719</v>
      </c>
      <c r="H618" s="36">
        <v>-17154</v>
      </c>
      <c r="R618" s="36">
        <v>-1943</v>
      </c>
      <c r="S618" s="36">
        <v>-1605</v>
      </c>
      <c r="T618" s="36">
        <v>-2725</v>
      </c>
      <c r="U618" s="36">
        <v>-18090</v>
      </c>
      <c r="V618" s="36">
        <v>-4742</v>
      </c>
      <c r="W618" s="36">
        <v>11951</v>
      </c>
    </row>
    <row r="619" spans="1:23" x14ac:dyDescent="0.2">
      <c r="A619" t="s">
        <v>123</v>
      </c>
      <c r="B619" s="1">
        <v>42803</v>
      </c>
      <c r="C619" s="8" t="s">
        <v>429</v>
      </c>
      <c r="D619" s="13" t="s">
        <v>430</v>
      </c>
      <c r="E619" s="36">
        <v>84121</v>
      </c>
      <c r="F619" s="36">
        <v>83878</v>
      </c>
      <c r="G619" s="36">
        <v>67302</v>
      </c>
      <c r="H619" s="36">
        <v>-16576</v>
      </c>
      <c r="R619" s="36">
        <v>-2299</v>
      </c>
      <c r="S619" s="36">
        <v>1004</v>
      </c>
      <c r="T619" s="36">
        <v>-2626</v>
      </c>
      <c r="U619" s="36">
        <v>-20009</v>
      </c>
      <c r="V619" s="36">
        <v>-5463</v>
      </c>
      <c r="W619" s="36">
        <v>12817</v>
      </c>
    </row>
    <row r="620" spans="1:23" x14ac:dyDescent="0.2">
      <c r="A620" t="s">
        <v>123</v>
      </c>
      <c r="B620" s="1">
        <v>42804</v>
      </c>
      <c r="C620" s="8" t="s">
        <v>429</v>
      </c>
      <c r="D620" s="13" t="s">
        <v>430</v>
      </c>
      <c r="E620" s="36">
        <v>84129</v>
      </c>
      <c r="F620" s="36">
        <v>84021</v>
      </c>
      <c r="G620" s="36">
        <v>59320</v>
      </c>
      <c r="H620" s="36">
        <v>-24701</v>
      </c>
      <c r="R620" s="36">
        <v>-3291</v>
      </c>
      <c r="S620" s="36">
        <v>819</v>
      </c>
      <c r="T620" s="36">
        <v>-4266</v>
      </c>
      <c r="U620" s="36">
        <v>-20597</v>
      </c>
      <c r="V620" s="36">
        <v>-8168</v>
      </c>
      <c r="W620" s="36">
        <v>10802</v>
      </c>
    </row>
    <row r="621" spans="1:23" x14ac:dyDescent="0.2">
      <c r="A621" t="s">
        <v>123</v>
      </c>
      <c r="B621" s="1">
        <v>42805</v>
      </c>
      <c r="C621" s="8" t="s">
        <v>429</v>
      </c>
      <c r="D621" s="13" t="s">
        <v>430</v>
      </c>
      <c r="E621" s="36">
        <v>81471</v>
      </c>
      <c r="F621" s="36">
        <v>81926</v>
      </c>
      <c r="G621" s="36">
        <v>56275</v>
      </c>
      <c r="H621" s="36">
        <v>-25651</v>
      </c>
      <c r="R621" s="36">
        <v>-2838</v>
      </c>
      <c r="S621" s="36">
        <v>-1260</v>
      </c>
      <c r="T621" s="36">
        <v>-4430</v>
      </c>
      <c r="U621" s="36">
        <v>-20104</v>
      </c>
      <c r="V621" s="36">
        <v>-6616</v>
      </c>
      <c r="W621" s="36">
        <v>9597</v>
      </c>
    </row>
    <row r="622" spans="1:23" x14ac:dyDescent="0.2">
      <c r="A622" t="s">
        <v>123</v>
      </c>
      <c r="B622" s="1">
        <v>42806</v>
      </c>
      <c r="C622" s="8" t="s">
        <v>429</v>
      </c>
      <c r="D622" s="13" t="s">
        <v>430</v>
      </c>
      <c r="F622" s="36">
        <v>77822</v>
      </c>
      <c r="G622" s="36">
        <v>52807</v>
      </c>
      <c r="R622" s="36">
        <v>-1558</v>
      </c>
      <c r="S622" s="36">
        <v>-711</v>
      </c>
      <c r="T622" s="36">
        <v>-2795</v>
      </c>
      <c r="U622" s="36">
        <v>-11003</v>
      </c>
      <c r="V622" s="36">
        <v>-2751</v>
      </c>
      <c r="W622" s="36">
        <v>5787</v>
      </c>
    </row>
    <row r="623" spans="1:23" x14ac:dyDescent="0.2">
      <c r="A623" t="s">
        <v>123</v>
      </c>
      <c r="B623" s="1">
        <v>42807</v>
      </c>
      <c r="C623" s="8" t="s">
        <v>429</v>
      </c>
      <c r="D623" s="13" t="s">
        <v>430</v>
      </c>
      <c r="E623" s="36">
        <v>85839</v>
      </c>
      <c r="F623" s="36">
        <v>84795</v>
      </c>
      <c r="G623" s="36">
        <v>61728</v>
      </c>
      <c r="H623" s="36">
        <v>-23067</v>
      </c>
      <c r="R623" s="36">
        <v>-1987</v>
      </c>
      <c r="S623" s="36">
        <v>-3482</v>
      </c>
      <c r="T623" s="36">
        <v>-4292</v>
      </c>
      <c r="U623" s="36">
        <v>-18469</v>
      </c>
      <c r="V623" s="36">
        <v>-7004</v>
      </c>
      <c r="W623" s="36">
        <v>12167</v>
      </c>
    </row>
    <row r="624" spans="1:23" x14ac:dyDescent="0.2">
      <c r="A624" t="s">
        <v>123</v>
      </c>
      <c r="B624" s="1">
        <v>42808</v>
      </c>
      <c r="C624" s="8" t="s">
        <v>429</v>
      </c>
      <c r="D624" s="13" t="s">
        <v>430</v>
      </c>
      <c r="E624" s="36">
        <v>87040</v>
      </c>
      <c r="F624" s="36">
        <v>85542</v>
      </c>
      <c r="G624" s="36">
        <v>62482</v>
      </c>
      <c r="H624" s="36">
        <v>-23060</v>
      </c>
      <c r="R624" s="36">
        <v>-2014</v>
      </c>
      <c r="S624" s="36">
        <v>-3013</v>
      </c>
      <c r="T624" s="36">
        <v>-4159</v>
      </c>
      <c r="U624" s="36">
        <v>-16600</v>
      </c>
      <c r="V624" s="36">
        <v>-7203</v>
      </c>
      <c r="W624" s="36">
        <v>9929</v>
      </c>
    </row>
    <row r="625" spans="1:23" x14ac:dyDescent="0.2">
      <c r="A625" t="s">
        <v>123</v>
      </c>
      <c r="B625" s="1">
        <v>42809</v>
      </c>
      <c r="C625" s="8" t="s">
        <v>429</v>
      </c>
      <c r="D625" s="13" t="s">
        <v>430</v>
      </c>
      <c r="E625" s="36">
        <v>86384</v>
      </c>
      <c r="F625" s="36">
        <v>85246</v>
      </c>
      <c r="G625" s="36">
        <v>60546</v>
      </c>
      <c r="H625" s="36">
        <v>-24700</v>
      </c>
      <c r="R625" s="36">
        <v>-2243</v>
      </c>
      <c r="S625" s="36">
        <v>197</v>
      </c>
      <c r="T625" s="36">
        <v>-4671</v>
      </c>
      <c r="U625" s="36">
        <v>-25316</v>
      </c>
      <c r="V625" s="36">
        <v>-4023</v>
      </c>
      <c r="W625" s="36">
        <v>11356</v>
      </c>
    </row>
    <row r="626" spans="1:23" x14ac:dyDescent="0.2">
      <c r="A626" t="s">
        <v>123</v>
      </c>
      <c r="B626" s="1">
        <v>42810</v>
      </c>
      <c r="C626" s="8" t="s">
        <v>429</v>
      </c>
      <c r="D626" s="13" t="s">
        <v>430</v>
      </c>
      <c r="E626" s="36">
        <v>86950</v>
      </c>
      <c r="F626" s="36">
        <v>88241</v>
      </c>
      <c r="G626" s="36">
        <v>60092</v>
      </c>
      <c r="H626" s="36">
        <v>-28149</v>
      </c>
      <c r="R626" s="36">
        <v>-2758</v>
      </c>
      <c r="S626" s="36">
        <v>-1256</v>
      </c>
      <c r="T626" s="36">
        <v>-5334</v>
      </c>
      <c r="U626" s="36">
        <v>-24266</v>
      </c>
      <c r="V626" s="36">
        <v>-4283</v>
      </c>
      <c r="W626" s="36">
        <v>9748</v>
      </c>
    </row>
    <row r="627" spans="1:23" x14ac:dyDescent="0.2">
      <c r="A627" t="s">
        <v>123</v>
      </c>
      <c r="B627" s="1">
        <v>42811</v>
      </c>
      <c r="C627" s="8" t="s">
        <v>429</v>
      </c>
      <c r="D627" s="13" t="s">
        <v>430</v>
      </c>
      <c r="E627" s="36">
        <v>86514</v>
      </c>
      <c r="F627" s="36">
        <v>88743</v>
      </c>
      <c r="G627" s="36">
        <v>65578</v>
      </c>
      <c r="H627" s="36">
        <v>-23165</v>
      </c>
      <c r="R627" s="36">
        <v>-2541</v>
      </c>
      <c r="S627" s="36">
        <v>-4644</v>
      </c>
      <c r="T627" s="36">
        <v>-4781</v>
      </c>
      <c r="U627" s="36">
        <v>-15450</v>
      </c>
      <c r="V627" s="36">
        <v>-4893</v>
      </c>
      <c r="W627" s="36">
        <v>9144</v>
      </c>
    </row>
    <row r="628" spans="1:23" x14ac:dyDescent="0.2">
      <c r="A628" t="s">
        <v>123</v>
      </c>
      <c r="B628" s="1">
        <v>42812</v>
      </c>
      <c r="C628" s="8" t="s">
        <v>429</v>
      </c>
      <c r="D628" s="13" t="s">
        <v>430</v>
      </c>
      <c r="E628" s="36">
        <v>83628</v>
      </c>
      <c r="F628" s="36">
        <v>86020</v>
      </c>
      <c r="G628" s="36">
        <v>59729</v>
      </c>
      <c r="H628" s="36">
        <v>-26291</v>
      </c>
      <c r="R628" s="36">
        <v>-2803</v>
      </c>
      <c r="S628" s="36">
        <v>-2978</v>
      </c>
      <c r="T628" s="36">
        <v>-5870</v>
      </c>
      <c r="U628" s="36">
        <v>-17432</v>
      </c>
      <c r="V628" s="36">
        <v>-5580</v>
      </c>
      <c r="W628" s="36">
        <v>8372</v>
      </c>
    </row>
    <row r="629" spans="1:23" x14ac:dyDescent="0.2">
      <c r="A629" t="s">
        <v>123</v>
      </c>
      <c r="B629" s="1">
        <v>42813</v>
      </c>
      <c r="C629" s="8" t="s">
        <v>429</v>
      </c>
      <c r="D629" s="13" t="s">
        <v>430</v>
      </c>
      <c r="E629" s="36">
        <v>82798</v>
      </c>
      <c r="F629" s="36">
        <v>85917</v>
      </c>
      <c r="G629" s="36">
        <v>60485</v>
      </c>
      <c r="H629" s="36">
        <v>-25432</v>
      </c>
      <c r="R629" s="36">
        <v>-2225</v>
      </c>
      <c r="S629" s="36">
        <v>-1979</v>
      </c>
      <c r="T629" s="36">
        <v>-4543</v>
      </c>
      <c r="U629" s="36">
        <v>-18671</v>
      </c>
      <c r="V629" s="36">
        <v>-3724</v>
      </c>
      <c r="W629" s="36">
        <v>5710</v>
      </c>
    </row>
    <row r="630" spans="1:23" x14ac:dyDescent="0.2">
      <c r="A630" t="s">
        <v>123</v>
      </c>
      <c r="B630" s="1">
        <v>42814</v>
      </c>
      <c r="C630" s="8" t="s">
        <v>429</v>
      </c>
      <c r="D630" s="13" t="s">
        <v>430</v>
      </c>
      <c r="E630" s="36">
        <v>85835</v>
      </c>
      <c r="F630" s="36">
        <v>90074</v>
      </c>
      <c r="G630" s="36">
        <v>64892</v>
      </c>
      <c r="H630" s="36">
        <v>-25182</v>
      </c>
      <c r="R630" s="36">
        <v>-2670</v>
      </c>
      <c r="S630" s="36">
        <v>-1791</v>
      </c>
      <c r="T630" s="36">
        <v>-5307</v>
      </c>
      <c r="U630" s="36">
        <v>-18173</v>
      </c>
      <c r="V630" s="36">
        <v>-5562</v>
      </c>
      <c r="W630" s="36">
        <v>8321</v>
      </c>
    </row>
    <row r="631" spans="1:23" x14ac:dyDescent="0.2">
      <c r="A631" t="s">
        <v>123</v>
      </c>
      <c r="B631" s="1">
        <v>42815</v>
      </c>
      <c r="C631" s="8" t="s">
        <v>429</v>
      </c>
      <c r="D631" s="13" t="s">
        <v>430</v>
      </c>
      <c r="E631" s="36">
        <v>85269</v>
      </c>
      <c r="F631" s="36">
        <v>88004</v>
      </c>
      <c r="G631" s="36">
        <v>62391</v>
      </c>
      <c r="H631" s="36">
        <v>-25613</v>
      </c>
      <c r="R631" s="36">
        <v>-2980</v>
      </c>
      <c r="S631" s="36">
        <v>-1368</v>
      </c>
      <c r="T631" s="36">
        <v>-6908</v>
      </c>
      <c r="U631" s="36">
        <v>-17128</v>
      </c>
      <c r="V631" s="36">
        <v>-7545</v>
      </c>
      <c r="W631" s="36">
        <v>10316</v>
      </c>
    </row>
    <row r="632" spans="1:23" x14ac:dyDescent="0.2">
      <c r="A632" t="s">
        <v>123</v>
      </c>
      <c r="B632" s="1">
        <v>42816</v>
      </c>
      <c r="C632" s="8" t="s">
        <v>429</v>
      </c>
      <c r="D632" s="13" t="s">
        <v>430</v>
      </c>
      <c r="E632" s="36">
        <v>82946</v>
      </c>
      <c r="F632" s="36">
        <v>84526</v>
      </c>
      <c r="G632" s="36">
        <v>59627</v>
      </c>
      <c r="H632" s="36">
        <v>-24899</v>
      </c>
      <c r="R632" s="36">
        <v>-3428</v>
      </c>
      <c r="S632" s="36">
        <v>-1640</v>
      </c>
      <c r="T632" s="36">
        <v>-5963</v>
      </c>
      <c r="U632" s="36">
        <v>-18076</v>
      </c>
      <c r="V632" s="36">
        <v>-5405</v>
      </c>
      <c r="W632" s="36">
        <v>9613</v>
      </c>
    </row>
    <row r="633" spans="1:23" x14ac:dyDescent="0.2">
      <c r="A633" t="s">
        <v>123</v>
      </c>
      <c r="B633" s="1">
        <v>42817</v>
      </c>
      <c r="C633" s="8" t="s">
        <v>429</v>
      </c>
      <c r="D633" s="13" t="s">
        <v>430</v>
      </c>
      <c r="E633" s="36">
        <v>81726</v>
      </c>
      <c r="F633" s="36">
        <v>82337</v>
      </c>
      <c r="G633" s="36">
        <v>58290</v>
      </c>
      <c r="H633" s="36">
        <v>-24047</v>
      </c>
      <c r="R633" s="36">
        <v>-2619</v>
      </c>
      <c r="S633" s="36">
        <v>-1789</v>
      </c>
      <c r="T633" s="36">
        <v>-4957</v>
      </c>
      <c r="U633" s="36">
        <v>-19795</v>
      </c>
      <c r="V633" s="36">
        <v>-1658</v>
      </c>
      <c r="W633" s="36">
        <v>6771</v>
      </c>
    </row>
    <row r="634" spans="1:23" x14ac:dyDescent="0.2">
      <c r="A634" t="s">
        <v>123</v>
      </c>
      <c r="B634" s="1">
        <v>42818</v>
      </c>
      <c r="C634" s="8" t="s">
        <v>429</v>
      </c>
      <c r="D634" s="13" t="s">
        <v>430</v>
      </c>
      <c r="E634" s="36">
        <v>82450</v>
      </c>
      <c r="F634" s="36">
        <v>83707</v>
      </c>
      <c r="G634" s="36">
        <v>61795</v>
      </c>
      <c r="H634" s="36">
        <v>-21912</v>
      </c>
      <c r="R634" s="36">
        <v>-2957</v>
      </c>
      <c r="S634" s="36">
        <v>-1756</v>
      </c>
      <c r="T634" s="36">
        <v>-4722</v>
      </c>
      <c r="U634" s="36">
        <v>-15510</v>
      </c>
      <c r="V634" s="36">
        <v>-4573</v>
      </c>
      <c r="W634" s="36">
        <v>7606</v>
      </c>
    </row>
    <row r="635" spans="1:23" x14ac:dyDescent="0.2">
      <c r="A635" t="s">
        <v>123</v>
      </c>
      <c r="B635" s="1">
        <v>42819</v>
      </c>
      <c r="C635" s="8" t="s">
        <v>429</v>
      </c>
      <c r="D635" s="13" t="s">
        <v>430</v>
      </c>
      <c r="E635" s="36">
        <v>78258</v>
      </c>
      <c r="F635" s="36">
        <v>80355</v>
      </c>
      <c r="G635" s="36">
        <v>57689</v>
      </c>
      <c r="H635" s="36">
        <v>-22666</v>
      </c>
      <c r="R635" s="36">
        <v>-3217</v>
      </c>
      <c r="S635" s="36">
        <v>-2465</v>
      </c>
      <c r="T635" s="36">
        <v>-4887</v>
      </c>
      <c r="U635" s="36">
        <v>-16698</v>
      </c>
      <c r="V635" s="36">
        <v>-2520</v>
      </c>
      <c r="W635" s="36">
        <v>7121</v>
      </c>
    </row>
    <row r="636" spans="1:23" x14ac:dyDescent="0.2">
      <c r="A636" t="s">
        <v>123</v>
      </c>
      <c r="B636" s="1">
        <v>42820</v>
      </c>
      <c r="C636" s="8" t="s">
        <v>429</v>
      </c>
      <c r="D636" s="13" t="s">
        <v>430</v>
      </c>
      <c r="E636" s="36">
        <v>78125</v>
      </c>
      <c r="F636" s="36">
        <v>79772</v>
      </c>
      <c r="G636" s="36">
        <v>58149</v>
      </c>
      <c r="H636" s="36">
        <v>-21623</v>
      </c>
      <c r="R636" s="36">
        <v>-3194</v>
      </c>
      <c r="S636" s="36">
        <v>-1835</v>
      </c>
      <c r="T636" s="36">
        <v>-3735</v>
      </c>
      <c r="U636" s="36">
        <v>-19222</v>
      </c>
      <c r="V636" s="36">
        <v>-2702</v>
      </c>
      <c r="W636" s="36">
        <v>9065</v>
      </c>
    </row>
    <row r="637" spans="1:23" x14ac:dyDescent="0.2">
      <c r="A637" t="s">
        <v>123</v>
      </c>
      <c r="B637" s="1">
        <v>42821</v>
      </c>
      <c r="C637" s="8" t="s">
        <v>429</v>
      </c>
      <c r="D637" s="13" t="s">
        <v>430</v>
      </c>
      <c r="E637" s="36">
        <v>81558</v>
      </c>
      <c r="F637" s="36">
        <v>83335</v>
      </c>
      <c r="G637" s="36">
        <v>63100</v>
      </c>
      <c r="H637" s="36">
        <v>-20235</v>
      </c>
      <c r="R637" s="36">
        <v>-847</v>
      </c>
      <c r="S637" s="36">
        <v>-1480</v>
      </c>
      <c r="T637" s="36">
        <v>-6611</v>
      </c>
      <c r="U637" s="36">
        <v>-20687</v>
      </c>
      <c r="V637" s="36">
        <v>-1385</v>
      </c>
      <c r="W637" s="36">
        <v>10775</v>
      </c>
    </row>
    <row r="638" spans="1:23" x14ac:dyDescent="0.2">
      <c r="A638" t="s">
        <v>123</v>
      </c>
      <c r="B638" s="1">
        <v>42822</v>
      </c>
      <c r="C638" s="8" t="s">
        <v>429</v>
      </c>
      <c r="D638" s="13" t="s">
        <v>430</v>
      </c>
      <c r="E638" s="36">
        <v>81427</v>
      </c>
      <c r="F638" s="36">
        <v>81375</v>
      </c>
      <c r="G638" s="36">
        <v>60372</v>
      </c>
      <c r="H638" s="36">
        <v>-21003</v>
      </c>
      <c r="R638" s="36">
        <v>0</v>
      </c>
      <c r="S638" s="36">
        <v>-491</v>
      </c>
      <c r="T638" s="36">
        <v>-6476</v>
      </c>
      <c r="U638" s="36">
        <v>-21015</v>
      </c>
      <c r="V638" s="36">
        <v>-4207</v>
      </c>
      <c r="W638" s="36">
        <v>11186</v>
      </c>
    </row>
    <row r="639" spans="1:23" x14ac:dyDescent="0.2">
      <c r="A639" t="s">
        <v>123</v>
      </c>
      <c r="B639" s="1">
        <v>42823</v>
      </c>
      <c r="C639" s="8" t="s">
        <v>429</v>
      </c>
      <c r="D639" s="13" t="s">
        <v>430</v>
      </c>
      <c r="E639" s="36">
        <v>82271</v>
      </c>
      <c r="F639" s="36">
        <v>83023</v>
      </c>
      <c r="G639" s="36">
        <v>58293</v>
      </c>
      <c r="H639" s="36">
        <v>-24730</v>
      </c>
      <c r="R639" s="36">
        <v>0</v>
      </c>
      <c r="S639" s="36">
        <v>-353</v>
      </c>
      <c r="T639" s="36">
        <v>-6524</v>
      </c>
      <c r="U639" s="36">
        <v>-22216</v>
      </c>
      <c r="V639" s="36">
        <v>-5863</v>
      </c>
      <c r="W639" s="36">
        <v>10226</v>
      </c>
    </row>
    <row r="640" spans="1:23" x14ac:dyDescent="0.2">
      <c r="A640" t="s">
        <v>123</v>
      </c>
      <c r="B640" s="1">
        <v>42824</v>
      </c>
      <c r="C640" s="8" t="s">
        <v>429</v>
      </c>
      <c r="D640" s="13" t="s">
        <v>430</v>
      </c>
      <c r="E640" s="36">
        <v>82192</v>
      </c>
      <c r="F640" s="36">
        <v>82912</v>
      </c>
      <c r="G640" s="36">
        <v>54916</v>
      </c>
      <c r="H640" s="36">
        <v>-27996</v>
      </c>
      <c r="R640" s="36">
        <v>-941</v>
      </c>
      <c r="S640" s="36">
        <v>-2074</v>
      </c>
      <c r="T640" s="36">
        <v>-7089</v>
      </c>
      <c r="U640" s="36">
        <v>-19941</v>
      </c>
      <c r="V640" s="36">
        <v>-4831</v>
      </c>
      <c r="W640" s="36">
        <v>6880</v>
      </c>
    </row>
    <row r="641" spans="1:23" x14ac:dyDescent="0.2">
      <c r="A641" t="s">
        <v>123</v>
      </c>
      <c r="B641" s="1">
        <v>42825</v>
      </c>
      <c r="C641" s="8" t="s">
        <v>429</v>
      </c>
      <c r="D641" s="13" t="s">
        <v>430</v>
      </c>
      <c r="E641" s="36">
        <v>81170</v>
      </c>
      <c r="F641" s="36">
        <v>82766</v>
      </c>
      <c r="G641" s="36">
        <v>55994</v>
      </c>
      <c r="H641" s="36">
        <v>-26772</v>
      </c>
      <c r="R641" s="36">
        <v>-3879</v>
      </c>
      <c r="S641" s="36">
        <v>-1917</v>
      </c>
      <c r="T641" s="36">
        <v>-5828</v>
      </c>
      <c r="U641" s="36">
        <v>-22097</v>
      </c>
      <c r="V641" s="36">
        <v>-2298</v>
      </c>
      <c r="W641" s="36">
        <v>9247</v>
      </c>
    </row>
    <row r="642" spans="1:23" x14ac:dyDescent="0.2">
      <c r="A642" t="s">
        <v>123</v>
      </c>
      <c r="B642" s="1">
        <v>42826</v>
      </c>
      <c r="C642" s="8" t="s">
        <v>429</v>
      </c>
      <c r="D642" s="13" t="s">
        <v>430</v>
      </c>
      <c r="E642" s="36">
        <v>79202</v>
      </c>
      <c r="F642" s="36">
        <v>78952</v>
      </c>
      <c r="G642" s="36">
        <v>55633</v>
      </c>
      <c r="H642" s="36">
        <v>-23319</v>
      </c>
      <c r="R642" s="36">
        <v>-3536</v>
      </c>
      <c r="S642" s="36">
        <v>-1274</v>
      </c>
      <c r="T642" s="36">
        <v>-5569</v>
      </c>
      <c r="U642" s="36">
        <v>-18646</v>
      </c>
      <c r="V642" s="36">
        <v>-5846</v>
      </c>
      <c r="W642" s="36">
        <v>11552</v>
      </c>
    </row>
    <row r="643" spans="1:23" x14ac:dyDescent="0.2">
      <c r="A643" t="s">
        <v>123</v>
      </c>
      <c r="B643" s="1">
        <v>42827</v>
      </c>
      <c r="C643" s="8" t="s">
        <v>429</v>
      </c>
      <c r="D643" s="13" t="s">
        <v>430</v>
      </c>
      <c r="E643" s="36">
        <v>79492</v>
      </c>
      <c r="F643" s="36">
        <v>79798</v>
      </c>
      <c r="G643" s="36">
        <v>54781</v>
      </c>
      <c r="H643" s="36">
        <v>-25017</v>
      </c>
      <c r="R643" s="36">
        <v>-3911</v>
      </c>
      <c r="S643" s="36">
        <v>-1762</v>
      </c>
      <c r="T643" s="36">
        <v>-5562</v>
      </c>
      <c r="U643" s="36">
        <v>-18891</v>
      </c>
      <c r="V643" s="36">
        <v>-3183</v>
      </c>
      <c r="W643" s="36">
        <v>8292</v>
      </c>
    </row>
    <row r="644" spans="1:23" x14ac:dyDescent="0.2">
      <c r="A644" t="s">
        <v>123</v>
      </c>
      <c r="B644" s="1">
        <v>42828</v>
      </c>
      <c r="C644" s="8" t="s">
        <v>429</v>
      </c>
      <c r="D644" s="13" t="s">
        <v>430</v>
      </c>
      <c r="E644" s="36">
        <v>82677</v>
      </c>
      <c r="F644" s="36">
        <v>82240</v>
      </c>
      <c r="G644" s="36">
        <v>56159</v>
      </c>
      <c r="H644" s="36">
        <v>-26081</v>
      </c>
      <c r="R644" s="36">
        <v>-3780</v>
      </c>
      <c r="S644" s="36">
        <v>-1582</v>
      </c>
      <c r="T644" s="36">
        <v>-4493</v>
      </c>
      <c r="U644" s="36">
        <v>-21708</v>
      </c>
      <c r="V644" s="36">
        <v>-3482</v>
      </c>
      <c r="W644" s="36">
        <v>8964</v>
      </c>
    </row>
    <row r="645" spans="1:23" x14ac:dyDescent="0.2">
      <c r="A645" t="s">
        <v>123</v>
      </c>
      <c r="B645" s="1">
        <v>42829</v>
      </c>
      <c r="C645" s="8" t="s">
        <v>429</v>
      </c>
      <c r="D645" s="13" t="s">
        <v>430</v>
      </c>
      <c r="E645" s="36">
        <v>80726</v>
      </c>
      <c r="F645" s="36">
        <v>81410</v>
      </c>
      <c r="G645" s="36">
        <v>60405</v>
      </c>
      <c r="H645" s="36">
        <v>-21005</v>
      </c>
      <c r="R645" s="36">
        <v>-3749</v>
      </c>
      <c r="S645" s="36">
        <v>-604</v>
      </c>
      <c r="T645" s="36">
        <v>-4280</v>
      </c>
      <c r="U645" s="36">
        <v>-17452</v>
      </c>
      <c r="V645" s="36">
        <v>-6915</v>
      </c>
      <c r="W645" s="36">
        <v>11995</v>
      </c>
    </row>
    <row r="646" spans="1:23" x14ac:dyDescent="0.2">
      <c r="A646" t="s">
        <v>123</v>
      </c>
      <c r="B646" s="1">
        <v>42830</v>
      </c>
      <c r="C646" s="8" t="s">
        <v>429</v>
      </c>
      <c r="D646" s="13" t="s">
        <v>430</v>
      </c>
      <c r="E646" s="36">
        <v>81561</v>
      </c>
      <c r="F646" s="36">
        <v>81611</v>
      </c>
      <c r="G646" s="36">
        <v>61877</v>
      </c>
      <c r="H646" s="36">
        <v>-19734</v>
      </c>
      <c r="R646" s="36">
        <v>-3895</v>
      </c>
      <c r="S646" s="36">
        <v>-405</v>
      </c>
      <c r="T646" s="36">
        <v>-5291</v>
      </c>
      <c r="U646" s="36">
        <v>-17678</v>
      </c>
      <c r="V646" s="36">
        <v>-8571</v>
      </c>
      <c r="W646" s="36">
        <v>16106</v>
      </c>
    </row>
    <row r="647" spans="1:23" x14ac:dyDescent="0.2">
      <c r="A647" t="s">
        <v>123</v>
      </c>
      <c r="B647" s="1">
        <v>42831</v>
      </c>
      <c r="C647" s="8" t="s">
        <v>429</v>
      </c>
      <c r="D647" s="13" t="s">
        <v>430</v>
      </c>
      <c r="E647" s="36">
        <v>83660</v>
      </c>
      <c r="F647" s="36">
        <v>83456</v>
      </c>
      <c r="G647" s="36">
        <v>63833</v>
      </c>
      <c r="H647" s="36">
        <v>-19623</v>
      </c>
      <c r="R647" s="36">
        <v>-3660</v>
      </c>
      <c r="S647" s="36">
        <v>-525</v>
      </c>
      <c r="T647" s="36">
        <v>-5808</v>
      </c>
      <c r="U647" s="36">
        <v>-17752</v>
      </c>
      <c r="V647" s="36">
        <v>-7499</v>
      </c>
      <c r="W647" s="36">
        <v>15621</v>
      </c>
    </row>
    <row r="648" spans="1:23" x14ac:dyDescent="0.2">
      <c r="A648" t="s">
        <v>123</v>
      </c>
      <c r="B648" s="1">
        <v>42832</v>
      </c>
      <c r="C648" s="8" t="s">
        <v>429</v>
      </c>
      <c r="D648" s="13" t="s">
        <v>430</v>
      </c>
      <c r="E648" s="36">
        <v>85744</v>
      </c>
      <c r="F648" s="36">
        <v>85429</v>
      </c>
      <c r="G648" s="36">
        <v>66108</v>
      </c>
      <c r="H648" s="36">
        <v>-19321</v>
      </c>
      <c r="R648" s="36">
        <v>-3148</v>
      </c>
      <c r="S648" s="36">
        <v>-713</v>
      </c>
      <c r="T648" s="36">
        <v>-7420</v>
      </c>
      <c r="U648" s="36">
        <v>-16848</v>
      </c>
      <c r="V648" s="36">
        <v>-8855</v>
      </c>
      <c r="W648" s="36">
        <v>17663</v>
      </c>
    </row>
    <row r="649" spans="1:23" x14ac:dyDescent="0.2">
      <c r="A649" t="s">
        <v>123</v>
      </c>
      <c r="B649" s="1">
        <v>42833</v>
      </c>
      <c r="C649" s="8" t="s">
        <v>429</v>
      </c>
      <c r="D649" s="13" t="s">
        <v>430</v>
      </c>
      <c r="E649" s="36">
        <v>81807</v>
      </c>
      <c r="F649" s="36">
        <v>79391</v>
      </c>
      <c r="G649" s="36">
        <v>57210</v>
      </c>
      <c r="H649" s="36">
        <v>-22181</v>
      </c>
      <c r="R649" s="36">
        <v>-3045</v>
      </c>
      <c r="S649" s="36">
        <v>-1873</v>
      </c>
      <c r="T649" s="36">
        <v>-6584</v>
      </c>
      <c r="U649" s="36">
        <v>-19262</v>
      </c>
      <c r="V649" s="36">
        <v>-5585</v>
      </c>
      <c r="W649" s="36">
        <v>14168</v>
      </c>
    </row>
    <row r="650" spans="1:23" x14ac:dyDescent="0.2">
      <c r="A650" t="s">
        <v>123</v>
      </c>
      <c r="B650" s="1">
        <v>42834</v>
      </c>
      <c r="C650" s="8" t="s">
        <v>429</v>
      </c>
      <c r="D650" s="13" t="s">
        <v>430</v>
      </c>
      <c r="E650" s="36">
        <v>77349</v>
      </c>
      <c r="F650" s="36">
        <v>78238</v>
      </c>
      <c r="G650" s="36">
        <v>60302</v>
      </c>
      <c r="H650" s="36">
        <v>-17936</v>
      </c>
      <c r="R650" s="36">
        <v>-3525</v>
      </c>
      <c r="S650" s="36">
        <v>-1211</v>
      </c>
      <c r="T650" s="36">
        <v>-6380</v>
      </c>
      <c r="U650" s="36">
        <v>-16076</v>
      </c>
      <c r="V650" s="36">
        <v>-6946</v>
      </c>
      <c r="W650" s="36">
        <v>16202</v>
      </c>
    </row>
    <row r="651" spans="1:23" x14ac:dyDescent="0.2">
      <c r="A651" t="s">
        <v>123</v>
      </c>
      <c r="B651" s="1">
        <v>42835</v>
      </c>
      <c r="C651" s="8" t="s">
        <v>429</v>
      </c>
      <c r="D651" s="13" t="s">
        <v>430</v>
      </c>
      <c r="E651" s="36">
        <v>81368</v>
      </c>
      <c r="F651" s="36">
        <v>81136</v>
      </c>
      <c r="G651" s="36">
        <v>59858</v>
      </c>
      <c r="H651" s="36">
        <v>-21278</v>
      </c>
      <c r="R651" s="36">
        <v>-4398</v>
      </c>
      <c r="S651" s="36">
        <v>-1012</v>
      </c>
      <c r="T651" s="36">
        <v>-7377</v>
      </c>
      <c r="U651" s="36">
        <v>-18247</v>
      </c>
      <c r="V651" s="36">
        <v>-5934</v>
      </c>
      <c r="W651" s="36">
        <v>15690</v>
      </c>
    </row>
    <row r="652" spans="1:23" x14ac:dyDescent="0.2">
      <c r="A652" t="s">
        <v>123</v>
      </c>
      <c r="B652" s="1">
        <v>42836</v>
      </c>
      <c r="C652" s="8" t="s">
        <v>429</v>
      </c>
      <c r="D652" s="13" t="s">
        <v>430</v>
      </c>
      <c r="E652" s="36">
        <v>82315</v>
      </c>
      <c r="F652" s="36">
        <v>81969</v>
      </c>
      <c r="G652" s="36">
        <v>65042</v>
      </c>
      <c r="H652" s="36">
        <v>-16927</v>
      </c>
      <c r="R652" s="36">
        <v>-4213</v>
      </c>
      <c r="S652" s="36">
        <v>-755</v>
      </c>
      <c r="T652" s="36">
        <v>-6551</v>
      </c>
      <c r="U652" s="36">
        <v>-17646</v>
      </c>
      <c r="V652" s="36">
        <v>-3418</v>
      </c>
      <c r="W652" s="36">
        <v>15656</v>
      </c>
    </row>
    <row r="653" spans="1:23" x14ac:dyDescent="0.2">
      <c r="A653" t="s">
        <v>123</v>
      </c>
      <c r="B653" s="1">
        <v>42837</v>
      </c>
      <c r="C653" s="8" t="s">
        <v>429</v>
      </c>
      <c r="D653" s="13" t="s">
        <v>430</v>
      </c>
      <c r="E653" s="36">
        <v>84651</v>
      </c>
      <c r="F653" s="36">
        <v>85691</v>
      </c>
      <c r="G653" s="36">
        <v>63580</v>
      </c>
      <c r="H653" s="36">
        <v>-22111</v>
      </c>
      <c r="R653" s="36">
        <v>-3709</v>
      </c>
      <c r="S653" s="36">
        <v>-796</v>
      </c>
      <c r="T653" s="36">
        <v>-6919</v>
      </c>
      <c r="U653" s="36">
        <v>-18927</v>
      </c>
      <c r="V653" s="36">
        <v>-5690</v>
      </c>
      <c r="W653" s="36">
        <v>13930</v>
      </c>
    </row>
    <row r="654" spans="1:23" x14ac:dyDescent="0.2">
      <c r="A654" t="s">
        <v>123</v>
      </c>
      <c r="B654" s="1">
        <v>42838</v>
      </c>
      <c r="C654" s="8" t="s">
        <v>429</v>
      </c>
      <c r="D654" s="13" t="s">
        <v>430</v>
      </c>
      <c r="E654" s="36">
        <v>83940</v>
      </c>
      <c r="F654" s="36">
        <v>86059</v>
      </c>
      <c r="G654" s="36">
        <v>61744</v>
      </c>
      <c r="H654" s="36">
        <v>-24315</v>
      </c>
      <c r="R654" s="36">
        <v>-4684</v>
      </c>
      <c r="S654" s="36">
        <v>-1052</v>
      </c>
      <c r="T654" s="36">
        <v>-7196</v>
      </c>
      <c r="U654" s="36">
        <v>-19554</v>
      </c>
      <c r="V654" s="36">
        <v>-6022</v>
      </c>
      <c r="W654" s="36">
        <v>14193</v>
      </c>
    </row>
    <row r="655" spans="1:23" x14ac:dyDescent="0.2">
      <c r="A655" t="s">
        <v>123</v>
      </c>
      <c r="B655" s="1">
        <v>42839</v>
      </c>
      <c r="C655" s="8" t="s">
        <v>429</v>
      </c>
      <c r="D655" s="13" t="s">
        <v>430</v>
      </c>
      <c r="E655" s="36">
        <v>82433</v>
      </c>
      <c r="F655" s="36">
        <v>83341</v>
      </c>
      <c r="G655" s="36">
        <v>59455</v>
      </c>
      <c r="H655" s="36">
        <v>-23886</v>
      </c>
      <c r="R655" s="36">
        <v>-4494</v>
      </c>
      <c r="S655" s="36">
        <v>-1436</v>
      </c>
      <c r="T655" s="36">
        <v>-7075</v>
      </c>
      <c r="U655" s="36">
        <v>-19133</v>
      </c>
      <c r="V655" s="36">
        <v>-4417</v>
      </c>
      <c r="W655" s="36">
        <v>12669</v>
      </c>
    </row>
    <row r="656" spans="1:23" x14ac:dyDescent="0.2">
      <c r="A656" t="s">
        <v>123</v>
      </c>
      <c r="B656" s="1">
        <v>42840</v>
      </c>
      <c r="C656" s="8" t="s">
        <v>429</v>
      </c>
      <c r="D656" s="13" t="s">
        <v>430</v>
      </c>
      <c r="E656" s="36">
        <v>81541</v>
      </c>
      <c r="F656" s="36">
        <v>82317</v>
      </c>
      <c r="G656" s="36">
        <v>61774</v>
      </c>
      <c r="H656" s="36">
        <v>-20543</v>
      </c>
      <c r="R656" s="36">
        <v>-4111</v>
      </c>
      <c r="S656" s="36">
        <v>-1086</v>
      </c>
      <c r="T656" s="36">
        <v>-6321</v>
      </c>
      <c r="U656" s="36">
        <v>-18675</v>
      </c>
      <c r="V656" s="36">
        <v>-4415</v>
      </c>
      <c r="W656" s="36">
        <v>14065</v>
      </c>
    </row>
    <row r="657" spans="1:23" x14ac:dyDescent="0.2">
      <c r="A657" t="s">
        <v>123</v>
      </c>
      <c r="B657" s="1">
        <v>42841</v>
      </c>
      <c r="C657" s="8" t="s">
        <v>429</v>
      </c>
      <c r="D657" s="13" t="s">
        <v>430</v>
      </c>
      <c r="E657" s="36">
        <v>82291</v>
      </c>
      <c r="F657" s="36">
        <v>83506</v>
      </c>
      <c r="G657" s="36">
        <v>62995</v>
      </c>
      <c r="H657" s="36">
        <v>-20511</v>
      </c>
      <c r="R657" s="36">
        <v>-3874</v>
      </c>
      <c r="S657" s="36">
        <v>-1646</v>
      </c>
      <c r="T657" s="36">
        <v>-6018</v>
      </c>
      <c r="U657" s="36">
        <v>-17197</v>
      </c>
      <c r="V657" s="36">
        <v>-3995</v>
      </c>
      <c r="W657" s="36">
        <v>12219</v>
      </c>
    </row>
    <row r="658" spans="1:23" x14ac:dyDescent="0.2">
      <c r="A658" t="s">
        <v>123</v>
      </c>
      <c r="B658" s="1">
        <v>42842</v>
      </c>
      <c r="C658" s="8" t="s">
        <v>429</v>
      </c>
      <c r="D658" s="13" t="s">
        <v>430</v>
      </c>
      <c r="E658" s="36">
        <v>86344</v>
      </c>
      <c r="F658" s="36">
        <v>87855</v>
      </c>
      <c r="G658" s="36">
        <v>64325</v>
      </c>
      <c r="H658" s="36">
        <v>-23530</v>
      </c>
      <c r="R658" s="36">
        <v>-3859</v>
      </c>
      <c r="S658" s="36">
        <v>-3290</v>
      </c>
      <c r="T658" s="36">
        <v>-5808</v>
      </c>
      <c r="U658" s="36">
        <v>-18202</v>
      </c>
      <c r="V658" s="36">
        <v>-6074</v>
      </c>
      <c r="W658" s="36">
        <v>13703</v>
      </c>
    </row>
    <row r="659" spans="1:23" x14ac:dyDescent="0.2">
      <c r="A659" t="s">
        <v>123</v>
      </c>
      <c r="B659" s="1">
        <v>42843</v>
      </c>
      <c r="C659" s="8" t="s">
        <v>429</v>
      </c>
      <c r="D659" s="13" t="s">
        <v>430</v>
      </c>
      <c r="E659" s="36">
        <v>89208</v>
      </c>
      <c r="F659" s="36">
        <v>90028</v>
      </c>
      <c r="G659" s="36">
        <v>67162</v>
      </c>
      <c r="H659" s="36">
        <v>-22866</v>
      </c>
      <c r="R659" s="36">
        <v>-3151</v>
      </c>
      <c r="S659" s="36">
        <v>-5152</v>
      </c>
      <c r="T659" s="36">
        <v>-5251</v>
      </c>
      <c r="U659" s="36">
        <v>-10870</v>
      </c>
      <c r="V659" s="36">
        <v>-6325</v>
      </c>
      <c r="W659" s="36">
        <v>7883</v>
      </c>
    </row>
    <row r="660" spans="1:23" x14ac:dyDescent="0.2">
      <c r="A660" t="s">
        <v>123</v>
      </c>
      <c r="B660" s="1">
        <v>42844</v>
      </c>
      <c r="C660" s="8" t="s">
        <v>429</v>
      </c>
      <c r="D660" s="13" t="s">
        <v>430</v>
      </c>
      <c r="E660" s="36">
        <v>87214</v>
      </c>
      <c r="F660" s="36">
        <v>88763</v>
      </c>
      <c r="G660" s="36">
        <v>66623</v>
      </c>
      <c r="H660" s="36">
        <v>-22139</v>
      </c>
      <c r="R660" s="36">
        <v>-3193</v>
      </c>
      <c r="S660" s="36">
        <v>-5189</v>
      </c>
      <c r="T660" s="36">
        <v>-5066</v>
      </c>
      <c r="U660" s="36">
        <v>-10878</v>
      </c>
      <c r="V660" s="36">
        <v>-5407</v>
      </c>
      <c r="W660" s="36">
        <v>7594</v>
      </c>
    </row>
    <row r="661" spans="1:23" x14ac:dyDescent="0.2">
      <c r="A661" t="s">
        <v>123</v>
      </c>
      <c r="B661" s="1">
        <v>42845</v>
      </c>
      <c r="C661" s="8" t="s">
        <v>429</v>
      </c>
      <c r="D661" s="13" t="s">
        <v>430</v>
      </c>
      <c r="E661" s="36">
        <v>87353</v>
      </c>
      <c r="F661" s="36">
        <v>89245</v>
      </c>
      <c r="G661" s="36">
        <v>68288</v>
      </c>
      <c r="H661" s="36">
        <v>-20957</v>
      </c>
      <c r="R661" s="36">
        <v>-3212</v>
      </c>
      <c r="S661" s="36">
        <v>-5314</v>
      </c>
      <c r="T661" s="36">
        <v>-4829</v>
      </c>
      <c r="U661" s="36">
        <v>-9123</v>
      </c>
      <c r="V661" s="36">
        <v>-4489</v>
      </c>
      <c r="W661" s="36">
        <v>6010</v>
      </c>
    </row>
    <row r="662" spans="1:23" x14ac:dyDescent="0.2">
      <c r="A662" t="s">
        <v>123</v>
      </c>
      <c r="B662" s="1">
        <v>42846</v>
      </c>
      <c r="C662" s="8" t="s">
        <v>429</v>
      </c>
      <c r="D662" s="13" t="s">
        <v>430</v>
      </c>
      <c r="E662" s="36">
        <v>85993</v>
      </c>
      <c r="F662" s="36">
        <v>87149</v>
      </c>
      <c r="G662" s="36">
        <v>60627</v>
      </c>
      <c r="H662" s="36">
        <v>-26522</v>
      </c>
      <c r="R662" s="36">
        <v>-2793</v>
      </c>
      <c r="S662" s="36">
        <v>-6205</v>
      </c>
      <c r="T662" s="36">
        <v>-6152</v>
      </c>
      <c r="U662" s="36">
        <v>-9808</v>
      </c>
      <c r="V662" s="36">
        <v>-4789</v>
      </c>
      <c r="W662" s="36">
        <v>3225</v>
      </c>
    </row>
    <row r="663" spans="1:23" x14ac:dyDescent="0.2">
      <c r="A663" t="s">
        <v>123</v>
      </c>
      <c r="B663" s="1">
        <v>42847</v>
      </c>
      <c r="C663" s="8" t="s">
        <v>429</v>
      </c>
      <c r="D663" s="13" t="s">
        <v>430</v>
      </c>
      <c r="E663" s="36">
        <v>85865</v>
      </c>
      <c r="F663" s="36">
        <v>85234</v>
      </c>
      <c r="G663" s="36">
        <v>57038</v>
      </c>
      <c r="H663" s="36">
        <v>-28194</v>
      </c>
      <c r="R663" s="36">
        <v>-3372</v>
      </c>
      <c r="S663" s="36">
        <v>-5907</v>
      </c>
      <c r="T663" s="36">
        <v>-7404</v>
      </c>
      <c r="U663" s="36">
        <v>-10563</v>
      </c>
      <c r="V663" s="36">
        <v>-4783</v>
      </c>
      <c r="W663" s="36">
        <v>3835</v>
      </c>
    </row>
    <row r="664" spans="1:23" x14ac:dyDescent="0.2">
      <c r="A664" t="s">
        <v>123</v>
      </c>
      <c r="B664" s="1">
        <v>42848</v>
      </c>
      <c r="C664" s="8" t="s">
        <v>429</v>
      </c>
      <c r="D664" s="13" t="s">
        <v>430</v>
      </c>
      <c r="E664" s="36">
        <v>89303</v>
      </c>
      <c r="F664" s="36">
        <v>87288</v>
      </c>
      <c r="G664" s="36">
        <v>58482</v>
      </c>
      <c r="H664" s="36">
        <v>-28806</v>
      </c>
      <c r="R664" s="36">
        <v>-3239</v>
      </c>
      <c r="S664" s="36">
        <v>-3554</v>
      </c>
      <c r="T664" s="36">
        <v>-7004</v>
      </c>
      <c r="U664" s="36">
        <v>-13648</v>
      </c>
      <c r="V664" s="36">
        <v>-5158</v>
      </c>
      <c r="W664" s="36">
        <v>3797</v>
      </c>
    </row>
    <row r="665" spans="1:23" x14ac:dyDescent="0.2">
      <c r="A665" t="s">
        <v>123</v>
      </c>
      <c r="B665" s="1">
        <v>42849</v>
      </c>
      <c r="C665" s="8" t="s">
        <v>429</v>
      </c>
      <c r="D665" s="13" t="s">
        <v>430</v>
      </c>
      <c r="E665" s="36">
        <v>93798</v>
      </c>
      <c r="F665" s="36">
        <v>90453</v>
      </c>
      <c r="G665" s="36">
        <v>62669</v>
      </c>
      <c r="H665" s="36">
        <v>-27784</v>
      </c>
      <c r="R665" s="36">
        <v>-3900</v>
      </c>
      <c r="S665" s="36">
        <v>-3062</v>
      </c>
      <c r="T665" s="36">
        <v>-7182</v>
      </c>
      <c r="U665" s="36">
        <v>-14658</v>
      </c>
      <c r="V665" s="36">
        <v>-5472</v>
      </c>
      <c r="W665" s="36">
        <v>6490</v>
      </c>
    </row>
    <row r="666" spans="1:23" x14ac:dyDescent="0.2">
      <c r="A666" t="s">
        <v>123</v>
      </c>
      <c r="B666" s="1">
        <v>42850</v>
      </c>
      <c r="C666" s="8" t="s">
        <v>429</v>
      </c>
      <c r="D666" s="13" t="s">
        <v>430</v>
      </c>
      <c r="E666" s="36">
        <v>86131</v>
      </c>
      <c r="F666" s="36">
        <v>87071</v>
      </c>
      <c r="G666" s="36">
        <v>56064</v>
      </c>
      <c r="H666" s="36">
        <v>-31007</v>
      </c>
      <c r="R666" s="36">
        <v>-3576</v>
      </c>
      <c r="S666" s="36">
        <v>-6369</v>
      </c>
      <c r="T666" s="36">
        <v>-6841</v>
      </c>
      <c r="U666" s="36">
        <v>-14768</v>
      </c>
      <c r="V666" s="36">
        <v>-2217</v>
      </c>
      <c r="W666" s="36">
        <v>2764</v>
      </c>
    </row>
    <row r="667" spans="1:23" x14ac:dyDescent="0.2">
      <c r="A667" t="s">
        <v>123</v>
      </c>
      <c r="B667" s="1">
        <v>42851</v>
      </c>
      <c r="C667" s="8" t="s">
        <v>429</v>
      </c>
      <c r="D667" s="13" t="s">
        <v>430</v>
      </c>
      <c r="E667" s="36">
        <v>87328</v>
      </c>
      <c r="F667" s="36">
        <v>88557</v>
      </c>
      <c r="G667" s="36">
        <v>60682</v>
      </c>
      <c r="H667" s="36">
        <v>-27875</v>
      </c>
      <c r="R667" s="36">
        <v>-3148</v>
      </c>
      <c r="S667" s="36">
        <v>-6452</v>
      </c>
      <c r="T667" s="36">
        <v>-6930</v>
      </c>
      <c r="U667" s="36">
        <v>-12696</v>
      </c>
      <c r="V667" s="36">
        <v>-2675</v>
      </c>
      <c r="W667" s="36">
        <v>4026</v>
      </c>
    </row>
    <row r="668" spans="1:23" x14ac:dyDescent="0.2">
      <c r="A668" t="s">
        <v>123</v>
      </c>
      <c r="B668" s="1">
        <v>42852</v>
      </c>
      <c r="C668" s="8" t="s">
        <v>429</v>
      </c>
      <c r="D668" s="13" t="s">
        <v>430</v>
      </c>
      <c r="E668" s="36">
        <v>89049</v>
      </c>
      <c r="F668" s="36">
        <v>89396</v>
      </c>
      <c r="G668" s="36">
        <v>59636</v>
      </c>
      <c r="H668" s="36">
        <v>-29760</v>
      </c>
      <c r="R668" s="36">
        <v>-1738</v>
      </c>
      <c r="S668" s="36">
        <v>-3372</v>
      </c>
      <c r="T668" s="36">
        <v>-7502</v>
      </c>
      <c r="U668" s="36">
        <v>-16700</v>
      </c>
      <c r="V668" s="36">
        <v>-2602</v>
      </c>
      <c r="W668" s="36">
        <v>2154</v>
      </c>
    </row>
    <row r="669" spans="1:23" x14ac:dyDescent="0.2">
      <c r="A669" t="s">
        <v>123</v>
      </c>
      <c r="B669" s="1">
        <v>42853</v>
      </c>
      <c r="C669" s="8" t="s">
        <v>429</v>
      </c>
      <c r="D669" s="13" t="s">
        <v>430</v>
      </c>
      <c r="E669" s="36">
        <v>83378</v>
      </c>
      <c r="F669" s="36">
        <v>82590</v>
      </c>
      <c r="G669" s="36">
        <v>58650</v>
      </c>
      <c r="H669" s="36">
        <v>-23940</v>
      </c>
      <c r="R669" s="36">
        <v>-2075</v>
      </c>
      <c r="S669" s="36">
        <v>-2247</v>
      </c>
      <c r="T669" s="36">
        <v>-7215</v>
      </c>
      <c r="U669" s="36">
        <v>-14798</v>
      </c>
      <c r="V669" s="36">
        <v>-2911</v>
      </c>
      <c r="W669" s="36">
        <v>5306</v>
      </c>
    </row>
    <row r="670" spans="1:23" x14ac:dyDescent="0.2">
      <c r="A670" t="s">
        <v>123</v>
      </c>
      <c r="B670" s="1">
        <v>42854</v>
      </c>
      <c r="C670" s="8" t="s">
        <v>429</v>
      </c>
      <c r="D670" s="13" t="s">
        <v>430</v>
      </c>
      <c r="E670" s="36">
        <v>79883</v>
      </c>
      <c r="F670" s="36">
        <v>79603</v>
      </c>
      <c r="G670" s="36">
        <v>59600</v>
      </c>
      <c r="H670" s="36">
        <v>-20003</v>
      </c>
      <c r="R670" s="36">
        <v>-2241</v>
      </c>
      <c r="S670" s="36">
        <v>-1565</v>
      </c>
      <c r="T670" s="36">
        <v>-5937</v>
      </c>
      <c r="U670" s="36">
        <v>-13508</v>
      </c>
      <c r="V670" s="36">
        <v>-3399</v>
      </c>
      <c r="W670" s="36">
        <v>6647</v>
      </c>
    </row>
    <row r="671" spans="1:23" x14ac:dyDescent="0.2">
      <c r="A671" t="s">
        <v>123</v>
      </c>
      <c r="B671" s="1">
        <v>42855</v>
      </c>
      <c r="C671" s="8" t="s">
        <v>429</v>
      </c>
      <c r="D671" s="13" t="s">
        <v>430</v>
      </c>
      <c r="E671" s="36">
        <v>82163</v>
      </c>
      <c r="F671" s="36">
        <v>82049</v>
      </c>
      <c r="G671" s="36">
        <v>55620</v>
      </c>
      <c r="H671" s="36">
        <v>-26429</v>
      </c>
      <c r="R671" s="36">
        <v>-3467</v>
      </c>
      <c r="S671" s="36">
        <v>-1891</v>
      </c>
      <c r="T671" s="36">
        <v>-6974</v>
      </c>
      <c r="U671" s="36">
        <v>-14511</v>
      </c>
      <c r="V671" s="36">
        <v>-4658</v>
      </c>
      <c r="W671" s="36">
        <v>5072</v>
      </c>
    </row>
    <row r="672" spans="1:23" x14ac:dyDescent="0.2">
      <c r="A672" t="s">
        <v>123</v>
      </c>
      <c r="B672" s="1">
        <v>42856</v>
      </c>
      <c r="C672" s="8" t="s">
        <v>429</v>
      </c>
      <c r="D672" s="13" t="s">
        <v>430</v>
      </c>
      <c r="E672" s="36">
        <v>90096</v>
      </c>
      <c r="F672" s="36">
        <v>91236</v>
      </c>
      <c r="G672" s="36">
        <v>64225</v>
      </c>
      <c r="H672" s="36">
        <v>-27011</v>
      </c>
      <c r="R672" s="36">
        <v>-1945</v>
      </c>
      <c r="S672" s="36">
        <v>-2201</v>
      </c>
      <c r="T672" s="36">
        <v>-8105</v>
      </c>
      <c r="U672" s="36">
        <v>-13680</v>
      </c>
      <c r="V672" s="36">
        <v>-7555</v>
      </c>
      <c r="W672" s="36">
        <v>6475</v>
      </c>
    </row>
    <row r="673" spans="1:23" x14ac:dyDescent="0.2">
      <c r="A673" t="s">
        <v>123</v>
      </c>
      <c r="B673" s="1">
        <v>42857</v>
      </c>
      <c r="C673" s="8" t="s">
        <v>429</v>
      </c>
      <c r="D673" s="13" t="s">
        <v>430</v>
      </c>
      <c r="E673" s="36">
        <v>92555</v>
      </c>
      <c r="F673" s="36">
        <v>96913</v>
      </c>
      <c r="G673" s="36">
        <v>70165</v>
      </c>
      <c r="H673" s="36">
        <v>-26748</v>
      </c>
      <c r="R673" s="36">
        <v>-2465</v>
      </c>
      <c r="S673" s="36">
        <v>-2066</v>
      </c>
      <c r="T673" s="36">
        <v>-6421</v>
      </c>
      <c r="U673" s="36">
        <v>-15383</v>
      </c>
      <c r="V673" s="36">
        <v>-6831</v>
      </c>
      <c r="W673" s="36">
        <v>6418</v>
      </c>
    </row>
    <row r="674" spans="1:23" x14ac:dyDescent="0.2">
      <c r="A674" t="s">
        <v>123</v>
      </c>
      <c r="B674" s="1">
        <v>42858</v>
      </c>
      <c r="C674" s="8" t="s">
        <v>429</v>
      </c>
      <c r="D674" s="13" t="s">
        <v>430</v>
      </c>
      <c r="E674" s="36">
        <v>95774</v>
      </c>
      <c r="F674" s="36">
        <v>99856</v>
      </c>
      <c r="G674" s="36">
        <v>74321</v>
      </c>
      <c r="H674" s="36">
        <v>-25535</v>
      </c>
      <c r="R674" s="36">
        <v>-2437</v>
      </c>
      <c r="S674" s="36">
        <v>-1871</v>
      </c>
      <c r="T674" s="36">
        <v>-5540</v>
      </c>
      <c r="U674" s="36">
        <v>-14685</v>
      </c>
      <c r="V674" s="36">
        <v>-7679</v>
      </c>
      <c r="W674" s="36">
        <v>6677</v>
      </c>
    </row>
    <row r="675" spans="1:23" x14ac:dyDescent="0.2">
      <c r="A675" t="s">
        <v>123</v>
      </c>
      <c r="B675" s="1">
        <v>42859</v>
      </c>
      <c r="C675" s="8" t="s">
        <v>429</v>
      </c>
      <c r="D675" s="13" t="s">
        <v>430</v>
      </c>
      <c r="E675" s="36">
        <v>100146</v>
      </c>
      <c r="F675" s="36">
        <v>102927</v>
      </c>
      <c r="G675" s="36">
        <v>75176</v>
      </c>
      <c r="H675" s="36">
        <v>-27751</v>
      </c>
      <c r="R675" s="36">
        <v>-2965</v>
      </c>
      <c r="S675" s="36">
        <v>-2003</v>
      </c>
      <c r="T675" s="36">
        <v>-6365</v>
      </c>
      <c r="U675" s="36">
        <v>-14845</v>
      </c>
      <c r="V675" s="36">
        <v>-7621</v>
      </c>
      <c r="W675" s="36">
        <v>6048</v>
      </c>
    </row>
    <row r="676" spans="1:23" x14ac:dyDescent="0.2">
      <c r="A676" t="s">
        <v>123</v>
      </c>
      <c r="B676" s="1">
        <v>42860</v>
      </c>
      <c r="C676" s="8" t="s">
        <v>429</v>
      </c>
      <c r="D676" s="13" t="s">
        <v>430</v>
      </c>
      <c r="E676" s="36">
        <v>103735</v>
      </c>
      <c r="F676" s="36">
        <v>105459</v>
      </c>
      <c r="G676" s="36">
        <v>72914</v>
      </c>
      <c r="H676" s="36">
        <v>-32545</v>
      </c>
      <c r="R676" s="36">
        <v>-4338</v>
      </c>
      <c r="S676" s="36">
        <v>-2897</v>
      </c>
      <c r="T676" s="36">
        <v>-6669</v>
      </c>
      <c r="U676" s="36">
        <v>-15783</v>
      </c>
      <c r="V676" s="36">
        <v>-7401</v>
      </c>
      <c r="W676" s="36">
        <v>4543</v>
      </c>
    </row>
    <row r="677" spans="1:23" x14ac:dyDescent="0.2">
      <c r="A677" t="s">
        <v>123</v>
      </c>
      <c r="B677" s="1">
        <v>42861</v>
      </c>
      <c r="C677" s="8" t="s">
        <v>429</v>
      </c>
      <c r="D677" s="13" t="s">
        <v>430</v>
      </c>
      <c r="E677" s="36">
        <v>93197</v>
      </c>
      <c r="F677" s="36">
        <v>94760</v>
      </c>
      <c r="G677" s="36">
        <v>69848</v>
      </c>
      <c r="H677" s="36">
        <v>-24912</v>
      </c>
      <c r="R677" s="36">
        <v>-3449</v>
      </c>
      <c r="S677" s="36">
        <v>-2946</v>
      </c>
      <c r="T677" s="36">
        <v>-5814</v>
      </c>
      <c r="U677" s="36">
        <v>-12663</v>
      </c>
      <c r="V677" s="36">
        <v>-6637</v>
      </c>
      <c r="W677" s="36">
        <v>6597</v>
      </c>
    </row>
    <row r="678" spans="1:23" x14ac:dyDescent="0.2">
      <c r="A678" t="s">
        <v>123</v>
      </c>
      <c r="B678" s="1">
        <v>42862</v>
      </c>
      <c r="C678" s="8" t="s">
        <v>429</v>
      </c>
      <c r="D678" s="13" t="s">
        <v>430</v>
      </c>
      <c r="E678" s="36">
        <v>80731</v>
      </c>
      <c r="F678" s="36">
        <v>77816</v>
      </c>
      <c r="G678" s="36">
        <v>58985</v>
      </c>
      <c r="H678" s="36">
        <v>-18831</v>
      </c>
      <c r="R678" s="36">
        <v>-3701</v>
      </c>
      <c r="S678" s="36">
        <v>-2137</v>
      </c>
      <c r="T678" s="36">
        <v>-5271</v>
      </c>
      <c r="U678" s="36">
        <v>-11374</v>
      </c>
      <c r="V678" s="36">
        <v>-4298</v>
      </c>
      <c r="W678" s="36">
        <v>7950</v>
      </c>
    </row>
    <row r="679" spans="1:23" x14ac:dyDescent="0.2">
      <c r="A679" t="s">
        <v>123</v>
      </c>
      <c r="B679" s="1">
        <v>42863</v>
      </c>
      <c r="C679" s="8" t="s">
        <v>429</v>
      </c>
      <c r="D679" s="13" t="s">
        <v>430</v>
      </c>
      <c r="E679" s="36">
        <v>84317</v>
      </c>
      <c r="F679" s="36">
        <v>83822</v>
      </c>
      <c r="G679" s="36">
        <v>65509</v>
      </c>
      <c r="H679" s="36">
        <v>-18313</v>
      </c>
      <c r="R679" s="36">
        <v>-3240</v>
      </c>
      <c r="S679" s="36">
        <v>-2148</v>
      </c>
      <c r="T679" s="36">
        <v>-3960</v>
      </c>
      <c r="U679" s="36">
        <v>-11449</v>
      </c>
      <c r="V679" s="36">
        <v>-4316</v>
      </c>
      <c r="W679" s="36">
        <v>6800</v>
      </c>
    </row>
    <row r="680" spans="1:23" x14ac:dyDescent="0.2">
      <c r="A680" t="s">
        <v>123</v>
      </c>
      <c r="B680" s="1">
        <v>42864</v>
      </c>
      <c r="C680" s="8" t="s">
        <v>429</v>
      </c>
      <c r="D680" s="13" t="s">
        <v>430</v>
      </c>
      <c r="E680" s="36">
        <v>85577</v>
      </c>
      <c r="F680" s="36">
        <v>85427</v>
      </c>
      <c r="G680" s="36">
        <v>66508</v>
      </c>
      <c r="H680" s="36">
        <v>-18919</v>
      </c>
      <c r="R680" s="36">
        <v>-2132</v>
      </c>
      <c r="S680" s="36">
        <v>-1310</v>
      </c>
      <c r="T680" s="36">
        <v>-3242</v>
      </c>
      <c r="U680" s="36">
        <v>-12310</v>
      </c>
      <c r="V680" s="36">
        <v>-6909</v>
      </c>
      <c r="W680" s="36">
        <v>6984</v>
      </c>
    </row>
    <row r="681" spans="1:23" x14ac:dyDescent="0.2">
      <c r="A681" t="s">
        <v>123</v>
      </c>
      <c r="B681" s="1">
        <v>42865</v>
      </c>
      <c r="C681" s="8" t="s">
        <v>429</v>
      </c>
      <c r="D681" s="13" t="s">
        <v>430</v>
      </c>
      <c r="E681" s="36">
        <v>87310</v>
      </c>
      <c r="F681" s="36">
        <v>87293</v>
      </c>
      <c r="G681" s="36">
        <v>67081</v>
      </c>
      <c r="H681" s="36">
        <v>-20212</v>
      </c>
      <c r="R681" s="36">
        <v>-2957</v>
      </c>
      <c r="S681" s="36">
        <v>-1562</v>
      </c>
      <c r="T681" s="36">
        <v>-4023</v>
      </c>
      <c r="U681" s="36">
        <v>-13685</v>
      </c>
      <c r="V681" s="36">
        <v>-5330</v>
      </c>
      <c r="W681" s="36">
        <v>7345</v>
      </c>
    </row>
    <row r="682" spans="1:23" x14ac:dyDescent="0.2">
      <c r="A682" t="s">
        <v>123</v>
      </c>
      <c r="B682" s="1">
        <v>42866</v>
      </c>
      <c r="C682" s="8" t="s">
        <v>429</v>
      </c>
      <c r="D682" s="13" t="s">
        <v>430</v>
      </c>
      <c r="E682" s="36">
        <v>92394</v>
      </c>
      <c r="F682" s="36">
        <v>95629</v>
      </c>
      <c r="G682" s="36">
        <v>72556</v>
      </c>
      <c r="H682" s="36">
        <v>-23073</v>
      </c>
      <c r="R682" s="36">
        <v>-3214</v>
      </c>
      <c r="S682" s="36">
        <v>-2218</v>
      </c>
      <c r="T682" s="36">
        <v>-4448</v>
      </c>
      <c r="U682" s="36">
        <v>-15699</v>
      </c>
      <c r="V682" s="36">
        <v>-2459</v>
      </c>
      <c r="W682" s="36">
        <v>4965</v>
      </c>
    </row>
    <row r="683" spans="1:23" x14ac:dyDescent="0.2">
      <c r="A683" t="s">
        <v>123</v>
      </c>
      <c r="B683" s="1">
        <v>42867</v>
      </c>
      <c r="C683" s="8" t="s">
        <v>429</v>
      </c>
      <c r="D683" s="13" t="s">
        <v>430</v>
      </c>
      <c r="E683" s="36">
        <v>95620</v>
      </c>
      <c r="F683" s="36">
        <v>97582</v>
      </c>
      <c r="G683" s="36">
        <v>77006</v>
      </c>
      <c r="H683" s="36">
        <v>-20576</v>
      </c>
      <c r="R683" s="36">
        <v>-2996</v>
      </c>
      <c r="S683" s="36">
        <v>-2016</v>
      </c>
      <c r="T683" s="36">
        <v>-4285</v>
      </c>
      <c r="U683" s="36">
        <v>-15564</v>
      </c>
      <c r="V683" s="36">
        <v>-1871</v>
      </c>
      <c r="W683" s="36">
        <v>6156</v>
      </c>
    </row>
    <row r="684" spans="1:23" x14ac:dyDescent="0.2">
      <c r="A684" t="s">
        <v>123</v>
      </c>
      <c r="B684" s="1">
        <v>42868</v>
      </c>
      <c r="C684" s="8" t="s">
        <v>429</v>
      </c>
      <c r="D684" s="13" t="s">
        <v>430</v>
      </c>
      <c r="E684" s="36">
        <v>87732</v>
      </c>
      <c r="F684" s="36">
        <v>87413</v>
      </c>
      <c r="G684" s="36">
        <v>61962</v>
      </c>
      <c r="H684" s="36">
        <v>-25451</v>
      </c>
      <c r="R684" s="36">
        <v>-2987</v>
      </c>
      <c r="S684" s="36">
        <v>-2279</v>
      </c>
      <c r="T684" s="36">
        <v>-5094</v>
      </c>
      <c r="U684" s="36">
        <v>-14619</v>
      </c>
      <c r="V684" s="36">
        <v>-4991</v>
      </c>
      <c r="W684" s="36">
        <v>4519</v>
      </c>
    </row>
    <row r="685" spans="1:23" x14ac:dyDescent="0.2">
      <c r="A685" t="s">
        <v>123</v>
      </c>
      <c r="B685" s="1">
        <v>42869</v>
      </c>
      <c r="C685" s="8" t="s">
        <v>429</v>
      </c>
      <c r="D685" s="13" t="s">
        <v>430</v>
      </c>
      <c r="E685" s="36">
        <v>84583</v>
      </c>
      <c r="F685" s="36">
        <v>84400</v>
      </c>
      <c r="G685" s="36">
        <v>62355</v>
      </c>
      <c r="H685" s="36">
        <v>-22045</v>
      </c>
      <c r="R685" s="36">
        <v>-3370</v>
      </c>
      <c r="S685" s="36">
        <v>-2362</v>
      </c>
      <c r="T685" s="36">
        <v>-4668</v>
      </c>
      <c r="U685" s="36">
        <v>-12875</v>
      </c>
      <c r="V685" s="36">
        <v>-3628</v>
      </c>
      <c r="W685" s="36">
        <v>4858</v>
      </c>
    </row>
    <row r="686" spans="1:23" x14ac:dyDescent="0.2">
      <c r="A686" t="s">
        <v>123</v>
      </c>
      <c r="B686" s="1">
        <v>42870</v>
      </c>
      <c r="C686" s="8" t="s">
        <v>429</v>
      </c>
      <c r="D686" s="13" t="s">
        <v>430</v>
      </c>
      <c r="E686" s="36">
        <v>86696</v>
      </c>
      <c r="F686" s="36">
        <v>84735</v>
      </c>
      <c r="G686" s="36">
        <v>69850</v>
      </c>
      <c r="H686" s="36">
        <v>-14885</v>
      </c>
      <c r="R686" s="36">
        <v>-2928</v>
      </c>
      <c r="S686" s="36">
        <v>-1255</v>
      </c>
      <c r="T686" s="36">
        <v>-4662</v>
      </c>
      <c r="U686" s="36">
        <v>-10054</v>
      </c>
      <c r="V686" s="36">
        <v>-4818</v>
      </c>
      <c r="W686" s="36">
        <v>8832</v>
      </c>
    </row>
    <row r="687" spans="1:23" x14ac:dyDescent="0.2">
      <c r="A687" t="s">
        <v>123</v>
      </c>
      <c r="B687" s="1">
        <v>42871</v>
      </c>
      <c r="C687" s="8" t="s">
        <v>429</v>
      </c>
      <c r="D687" s="13" t="s">
        <v>430</v>
      </c>
      <c r="E687" s="36">
        <v>86699</v>
      </c>
      <c r="F687" s="36">
        <v>85798</v>
      </c>
      <c r="G687" s="36">
        <v>66338</v>
      </c>
      <c r="H687" s="36">
        <v>-19460</v>
      </c>
      <c r="R687" s="36">
        <v>-2970</v>
      </c>
      <c r="S687" s="36">
        <v>-1843</v>
      </c>
      <c r="T687" s="36">
        <v>-4796</v>
      </c>
      <c r="U687" s="36">
        <v>-11965</v>
      </c>
      <c r="V687" s="36">
        <v>-3322</v>
      </c>
      <c r="W687" s="36">
        <v>5436</v>
      </c>
    </row>
    <row r="688" spans="1:23" x14ac:dyDescent="0.2">
      <c r="A688" t="s">
        <v>123</v>
      </c>
      <c r="B688" s="1">
        <v>42872</v>
      </c>
      <c r="C688" s="8" t="s">
        <v>429</v>
      </c>
      <c r="D688" s="13" t="s">
        <v>430</v>
      </c>
      <c r="E688" s="36">
        <v>86443</v>
      </c>
      <c r="F688" s="36">
        <v>85481</v>
      </c>
      <c r="G688" s="36">
        <v>69386</v>
      </c>
      <c r="H688" s="36">
        <v>-16095</v>
      </c>
      <c r="R688" s="36">
        <v>-2975</v>
      </c>
      <c r="S688" s="36">
        <v>-837</v>
      </c>
      <c r="T688" s="36">
        <v>-5119</v>
      </c>
      <c r="U688" s="36">
        <v>-11093</v>
      </c>
      <c r="V688" s="36">
        <v>-5213</v>
      </c>
      <c r="W688" s="36">
        <v>9142</v>
      </c>
    </row>
    <row r="689" spans="1:23" x14ac:dyDescent="0.2">
      <c r="A689" t="s">
        <v>123</v>
      </c>
      <c r="B689" s="1">
        <v>42873</v>
      </c>
      <c r="C689" s="8" t="s">
        <v>429</v>
      </c>
      <c r="D689" s="13" t="s">
        <v>430</v>
      </c>
      <c r="E689" s="36">
        <v>85862</v>
      </c>
      <c r="F689" s="36">
        <v>83235</v>
      </c>
      <c r="G689" s="36">
        <v>66225</v>
      </c>
      <c r="H689" s="36">
        <v>-17010</v>
      </c>
      <c r="R689" s="36">
        <v>-3556</v>
      </c>
      <c r="S689" s="36">
        <v>-1435</v>
      </c>
      <c r="T689" s="36">
        <v>-5009</v>
      </c>
      <c r="U689" s="36">
        <v>-10614</v>
      </c>
      <c r="V689" s="36">
        <v>-4521</v>
      </c>
      <c r="W689" s="36">
        <v>8125</v>
      </c>
    </row>
    <row r="690" spans="1:23" x14ac:dyDescent="0.2">
      <c r="A690" t="s">
        <v>123</v>
      </c>
      <c r="B690" s="1">
        <v>42874</v>
      </c>
      <c r="C690" s="8" t="s">
        <v>429</v>
      </c>
      <c r="D690" s="13" t="s">
        <v>430</v>
      </c>
      <c r="E690" s="36">
        <v>87420</v>
      </c>
      <c r="F690" s="36">
        <v>84803</v>
      </c>
      <c r="G690" s="36">
        <v>71653</v>
      </c>
      <c r="H690" s="36">
        <v>-13150</v>
      </c>
      <c r="R690" s="36">
        <v>-3474</v>
      </c>
      <c r="S690" s="36">
        <v>-408</v>
      </c>
      <c r="T690" s="36">
        <v>-4708</v>
      </c>
      <c r="U690" s="36">
        <v>-7860</v>
      </c>
      <c r="V690" s="36">
        <v>-6826</v>
      </c>
      <c r="W690" s="36">
        <v>10126</v>
      </c>
    </row>
    <row r="691" spans="1:23" x14ac:dyDescent="0.2">
      <c r="A691" t="s">
        <v>123</v>
      </c>
      <c r="B691" s="1">
        <v>42875</v>
      </c>
      <c r="C691" s="8" t="s">
        <v>429</v>
      </c>
      <c r="D691" s="13" t="s">
        <v>430</v>
      </c>
      <c r="E691" s="36">
        <v>89278</v>
      </c>
      <c r="F691" s="36">
        <v>88300</v>
      </c>
      <c r="G691" s="36">
        <v>70553</v>
      </c>
      <c r="H691" s="36">
        <v>-17747</v>
      </c>
      <c r="R691" s="36">
        <v>-3041</v>
      </c>
      <c r="S691" s="36">
        <v>-872</v>
      </c>
      <c r="T691" s="36">
        <v>-4520</v>
      </c>
      <c r="U691" s="36">
        <v>-10989</v>
      </c>
      <c r="V691" s="36">
        <v>-6766</v>
      </c>
      <c r="W691" s="36">
        <v>8441</v>
      </c>
    </row>
    <row r="692" spans="1:23" x14ac:dyDescent="0.2">
      <c r="A692" t="s">
        <v>123</v>
      </c>
      <c r="B692" s="1">
        <v>42876</v>
      </c>
      <c r="C692" s="8" t="s">
        <v>429</v>
      </c>
      <c r="D692" s="13" t="s">
        <v>430</v>
      </c>
      <c r="E692" s="36">
        <v>95347</v>
      </c>
      <c r="F692" s="36">
        <v>96695</v>
      </c>
      <c r="G692" s="36">
        <v>75438</v>
      </c>
      <c r="H692" s="36">
        <v>-21257</v>
      </c>
      <c r="R692" s="36">
        <v>-2931</v>
      </c>
      <c r="S692" s="36">
        <v>-1238</v>
      </c>
      <c r="T692" s="36">
        <v>-3624</v>
      </c>
      <c r="U692" s="36">
        <v>-15542</v>
      </c>
      <c r="V692" s="36">
        <v>-5895</v>
      </c>
      <c r="W692" s="36">
        <v>7973</v>
      </c>
    </row>
    <row r="693" spans="1:23" x14ac:dyDescent="0.2">
      <c r="A693" t="s">
        <v>123</v>
      </c>
      <c r="B693" s="1">
        <v>42877</v>
      </c>
      <c r="C693" s="8" t="s">
        <v>429</v>
      </c>
      <c r="D693" s="13" t="s">
        <v>430</v>
      </c>
      <c r="E693" s="36">
        <v>102836</v>
      </c>
      <c r="F693" s="36">
        <v>107454</v>
      </c>
      <c r="G693" s="36">
        <v>83151</v>
      </c>
      <c r="H693" s="36">
        <v>-24303</v>
      </c>
      <c r="R693" s="36">
        <v>-3364</v>
      </c>
      <c r="S693" s="36">
        <v>-3209</v>
      </c>
      <c r="T693" s="36">
        <v>-3034</v>
      </c>
      <c r="U693" s="36">
        <v>-17813</v>
      </c>
      <c r="V693" s="36">
        <v>-6469</v>
      </c>
      <c r="W693" s="36">
        <v>9586</v>
      </c>
    </row>
    <row r="694" spans="1:23" x14ac:dyDescent="0.2">
      <c r="A694" t="s">
        <v>123</v>
      </c>
      <c r="B694" s="1">
        <v>42878</v>
      </c>
      <c r="C694" s="8" t="s">
        <v>429</v>
      </c>
      <c r="D694" s="13" t="s">
        <v>430</v>
      </c>
      <c r="E694" s="36">
        <v>106463</v>
      </c>
      <c r="F694" s="36">
        <v>112845</v>
      </c>
      <c r="G694" s="36">
        <v>89568</v>
      </c>
      <c r="H694" s="36">
        <v>-23277</v>
      </c>
      <c r="R694" s="36">
        <v>-3501</v>
      </c>
      <c r="S694" s="36">
        <v>-2899</v>
      </c>
      <c r="T694" s="36">
        <v>-3974</v>
      </c>
      <c r="U694" s="36">
        <v>-15236</v>
      </c>
      <c r="V694" s="36">
        <v>-7448</v>
      </c>
      <c r="W694" s="36">
        <v>9781</v>
      </c>
    </row>
    <row r="695" spans="1:23" x14ac:dyDescent="0.2">
      <c r="A695" t="s">
        <v>123</v>
      </c>
      <c r="B695" s="1">
        <v>42879</v>
      </c>
      <c r="C695" s="8" t="s">
        <v>429</v>
      </c>
      <c r="D695" s="13" t="s">
        <v>430</v>
      </c>
      <c r="E695" s="36">
        <v>109382</v>
      </c>
      <c r="F695" s="36">
        <v>114006</v>
      </c>
      <c r="G695" s="36">
        <v>92961</v>
      </c>
      <c r="H695" s="36">
        <v>-21045</v>
      </c>
      <c r="R695" s="36">
        <v>-3567</v>
      </c>
      <c r="S695" s="36">
        <v>-1159</v>
      </c>
      <c r="T695" s="36">
        <v>-4733</v>
      </c>
      <c r="U695" s="36">
        <v>-17116</v>
      </c>
      <c r="V695" s="36">
        <v>-5932</v>
      </c>
      <c r="W695" s="36">
        <v>11462</v>
      </c>
    </row>
    <row r="696" spans="1:23" x14ac:dyDescent="0.2">
      <c r="A696" t="s">
        <v>123</v>
      </c>
      <c r="B696" s="1">
        <v>42880</v>
      </c>
      <c r="C696" s="8" t="s">
        <v>429</v>
      </c>
      <c r="D696" s="13" t="s">
        <v>430</v>
      </c>
      <c r="E696" s="36">
        <v>106643</v>
      </c>
      <c r="F696" s="36">
        <v>110678</v>
      </c>
      <c r="G696" s="36">
        <v>82098</v>
      </c>
      <c r="H696" s="36">
        <v>-28580</v>
      </c>
      <c r="R696" s="36">
        <v>-3968</v>
      </c>
      <c r="S696" s="36">
        <v>-1727</v>
      </c>
      <c r="T696" s="36">
        <v>-4258</v>
      </c>
      <c r="U696" s="36">
        <v>-18988</v>
      </c>
      <c r="V696" s="36">
        <v>-5673</v>
      </c>
      <c r="W696" s="36">
        <v>6034</v>
      </c>
    </row>
    <row r="697" spans="1:23" x14ac:dyDescent="0.2">
      <c r="A697" t="s">
        <v>123</v>
      </c>
      <c r="B697" s="1">
        <v>42881</v>
      </c>
      <c r="C697" s="8" t="s">
        <v>429</v>
      </c>
      <c r="D697" s="13" t="s">
        <v>430</v>
      </c>
      <c r="E697" s="36">
        <v>98962</v>
      </c>
      <c r="F697" s="36">
        <v>102732</v>
      </c>
      <c r="G697" s="36">
        <v>75458</v>
      </c>
      <c r="H697" s="36">
        <v>-27274</v>
      </c>
      <c r="R697" s="36">
        <v>-3796</v>
      </c>
      <c r="S697" s="36">
        <v>-1537</v>
      </c>
      <c r="T697" s="36">
        <v>-3896</v>
      </c>
      <c r="U697" s="36">
        <v>-18491</v>
      </c>
      <c r="V697" s="36">
        <v>-5145</v>
      </c>
      <c r="W697" s="36">
        <v>5591</v>
      </c>
    </row>
    <row r="698" spans="1:23" x14ac:dyDescent="0.2">
      <c r="A698" t="s">
        <v>123</v>
      </c>
      <c r="B698" s="1">
        <v>42882</v>
      </c>
      <c r="C698" s="8" t="s">
        <v>429</v>
      </c>
      <c r="D698" s="13" t="s">
        <v>430</v>
      </c>
      <c r="E698" s="36">
        <v>95455</v>
      </c>
      <c r="F698" s="36">
        <v>101374</v>
      </c>
      <c r="G698" s="36">
        <v>73790</v>
      </c>
      <c r="H698" s="36">
        <v>-27584</v>
      </c>
      <c r="R698" s="36">
        <v>-3589</v>
      </c>
      <c r="S698" s="36">
        <v>-2478</v>
      </c>
      <c r="T698" s="36">
        <v>-4988</v>
      </c>
      <c r="U698" s="36">
        <v>-14557</v>
      </c>
      <c r="V698" s="36">
        <v>-4045</v>
      </c>
      <c r="W698" s="36">
        <v>2073</v>
      </c>
    </row>
    <row r="699" spans="1:23" x14ac:dyDescent="0.2">
      <c r="A699" t="s">
        <v>123</v>
      </c>
      <c r="B699" s="1">
        <v>42883</v>
      </c>
      <c r="C699" s="8" t="s">
        <v>429</v>
      </c>
      <c r="D699" s="13" t="s">
        <v>430</v>
      </c>
      <c r="E699" s="36">
        <v>99714</v>
      </c>
      <c r="F699" s="36">
        <v>104053</v>
      </c>
      <c r="G699" s="36">
        <v>76366</v>
      </c>
      <c r="H699" s="36">
        <v>-27687</v>
      </c>
      <c r="R699" s="36">
        <v>-4083</v>
      </c>
      <c r="S699" s="36">
        <v>-2300</v>
      </c>
      <c r="T699" s="36">
        <v>-6411</v>
      </c>
      <c r="U699" s="36">
        <v>-12011</v>
      </c>
      <c r="V699" s="36">
        <v>-6154</v>
      </c>
      <c r="W699" s="36">
        <v>3272</v>
      </c>
    </row>
    <row r="700" spans="1:23" x14ac:dyDescent="0.2">
      <c r="A700" t="s">
        <v>123</v>
      </c>
      <c r="B700" s="1">
        <v>42884</v>
      </c>
      <c r="C700" s="8" t="s">
        <v>429</v>
      </c>
      <c r="D700" s="13" t="s">
        <v>430</v>
      </c>
      <c r="E700" s="36">
        <v>103614</v>
      </c>
      <c r="F700" s="36">
        <v>109089</v>
      </c>
      <c r="G700" s="36">
        <v>81158</v>
      </c>
      <c r="H700" s="36">
        <v>-27931</v>
      </c>
      <c r="R700" s="36">
        <v>-4036</v>
      </c>
      <c r="S700" s="36">
        <v>-2104</v>
      </c>
      <c r="T700" s="36">
        <v>-6298</v>
      </c>
      <c r="U700" s="36">
        <v>-14016</v>
      </c>
      <c r="V700" s="36">
        <v>-5818</v>
      </c>
      <c r="W700" s="36">
        <v>4341</v>
      </c>
    </row>
    <row r="701" spans="1:23" x14ac:dyDescent="0.2">
      <c r="A701" t="s">
        <v>123</v>
      </c>
      <c r="B701" s="1">
        <v>42885</v>
      </c>
      <c r="C701" s="8" t="s">
        <v>429</v>
      </c>
      <c r="D701" s="13" t="s">
        <v>430</v>
      </c>
      <c r="E701" s="36">
        <v>109949</v>
      </c>
      <c r="F701" s="36">
        <v>114698</v>
      </c>
      <c r="G701" s="36">
        <v>86645</v>
      </c>
      <c r="H701" s="36">
        <v>-28053</v>
      </c>
      <c r="R701" s="36">
        <v>-3100</v>
      </c>
      <c r="S701" s="36">
        <v>-1862</v>
      </c>
      <c r="T701" s="36">
        <v>-6451</v>
      </c>
      <c r="U701" s="36">
        <v>-14633</v>
      </c>
      <c r="V701" s="36">
        <v>-6018</v>
      </c>
      <c r="W701" s="36">
        <v>4011</v>
      </c>
    </row>
    <row r="702" spans="1:23" x14ac:dyDescent="0.2">
      <c r="A702" t="s">
        <v>123</v>
      </c>
      <c r="B702" s="1">
        <v>42886</v>
      </c>
      <c r="C702" s="8" t="s">
        <v>429</v>
      </c>
      <c r="D702" s="13" t="s">
        <v>430</v>
      </c>
      <c r="E702" s="36">
        <v>105788</v>
      </c>
      <c r="F702" s="36">
        <v>108838</v>
      </c>
      <c r="G702" s="36">
        <v>87640</v>
      </c>
      <c r="H702" s="36">
        <v>-21198</v>
      </c>
      <c r="R702" s="36">
        <v>-3502</v>
      </c>
      <c r="S702" s="36">
        <v>-1614</v>
      </c>
      <c r="T702" s="36">
        <v>-4985</v>
      </c>
      <c r="U702" s="36">
        <v>-12505</v>
      </c>
      <c r="V702" s="36">
        <v>-5882</v>
      </c>
      <c r="W702" s="36">
        <v>7290</v>
      </c>
    </row>
    <row r="703" spans="1:23" x14ac:dyDescent="0.2">
      <c r="A703" t="s">
        <v>123</v>
      </c>
      <c r="B703" s="1">
        <v>42887</v>
      </c>
      <c r="C703" s="8" t="s">
        <v>429</v>
      </c>
      <c r="D703" s="13" t="s">
        <v>430</v>
      </c>
      <c r="E703" s="36">
        <v>103510</v>
      </c>
      <c r="F703" s="36">
        <v>108528</v>
      </c>
      <c r="G703" s="36">
        <v>77764</v>
      </c>
      <c r="H703" s="36">
        <v>-30764</v>
      </c>
      <c r="R703" s="36">
        <v>-3448</v>
      </c>
      <c r="S703" s="36">
        <v>-2209</v>
      </c>
      <c r="T703" s="36">
        <v>-6076</v>
      </c>
      <c r="U703" s="36">
        <v>-15818</v>
      </c>
      <c r="V703" s="36">
        <v>-3909</v>
      </c>
      <c r="W703" s="36">
        <v>696</v>
      </c>
    </row>
    <row r="704" spans="1:23" x14ac:dyDescent="0.2">
      <c r="A704" t="s">
        <v>123</v>
      </c>
      <c r="B704" s="1">
        <v>42888</v>
      </c>
      <c r="C704" s="8" t="s">
        <v>429</v>
      </c>
      <c r="D704" s="13" t="s">
        <v>430</v>
      </c>
      <c r="E704" s="36">
        <v>108305</v>
      </c>
      <c r="F704" s="36">
        <v>112440</v>
      </c>
      <c r="G704" s="36">
        <v>86950</v>
      </c>
      <c r="H704" s="36">
        <v>-25490</v>
      </c>
      <c r="R704" s="36">
        <v>-3418</v>
      </c>
      <c r="S704" s="36">
        <v>-1277</v>
      </c>
      <c r="T704" s="36">
        <v>-1775</v>
      </c>
      <c r="U704" s="36">
        <v>-16086</v>
      </c>
      <c r="V704" s="36">
        <v>-5759</v>
      </c>
      <c r="W704" s="36">
        <v>2825</v>
      </c>
    </row>
    <row r="705" spans="1:23" x14ac:dyDescent="0.2">
      <c r="A705" t="s">
        <v>123</v>
      </c>
      <c r="B705" s="1">
        <v>42889</v>
      </c>
      <c r="C705" s="8" t="s">
        <v>429</v>
      </c>
      <c r="D705" s="13" t="s">
        <v>430</v>
      </c>
      <c r="E705" s="36">
        <v>110724</v>
      </c>
      <c r="F705" s="36">
        <v>118024</v>
      </c>
      <c r="G705" s="36">
        <v>86978</v>
      </c>
      <c r="H705" s="36">
        <v>-31046</v>
      </c>
      <c r="R705" s="36">
        <v>-3538</v>
      </c>
      <c r="S705" s="36">
        <v>-1934</v>
      </c>
      <c r="T705" s="36">
        <v>-2252</v>
      </c>
      <c r="U705" s="36">
        <v>-17217</v>
      </c>
      <c r="V705" s="36">
        <v>-6187</v>
      </c>
      <c r="W705" s="36">
        <v>82</v>
      </c>
    </row>
    <row r="706" spans="1:23" x14ac:dyDescent="0.2">
      <c r="A706" t="s">
        <v>123</v>
      </c>
      <c r="B706" s="1">
        <v>42890</v>
      </c>
      <c r="C706" s="8" t="s">
        <v>429</v>
      </c>
      <c r="D706" s="13" t="s">
        <v>430</v>
      </c>
      <c r="E706" s="36">
        <v>112568</v>
      </c>
      <c r="F706" s="36">
        <v>121589</v>
      </c>
      <c r="G706" s="36">
        <v>83484</v>
      </c>
      <c r="H706" s="36">
        <v>-38105</v>
      </c>
      <c r="R706" s="36">
        <v>-3874</v>
      </c>
      <c r="S706" s="36">
        <v>-2592</v>
      </c>
      <c r="T706" s="36">
        <v>-6573</v>
      </c>
      <c r="U706" s="36">
        <v>-16571</v>
      </c>
      <c r="V706" s="36">
        <v>-4999</v>
      </c>
      <c r="W706" s="36">
        <v>-3496</v>
      </c>
    </row>
    <row r="707" spans="1:23" x14ac:dyDescent="0.2">
      <c r="A707" t="s">
        <v>123</v>
      </c>
      <c r="B707" s="1">
        <v>42891</v>
      </c>
      <c r="C707" s="8" t="s">
        <v>429</v>
      </c>
      <c r="D707" s="13" t="s">
        <v>430</v>
      </c>
      <c r="E707" s="36">
        <v>116514</v>
      </c>
      <c r="F707" s="36">
        <v>124504</v>
      </c>
      <c r="G707" s="36">
        <v>88142</v>
      </c>
      <c r="H707" s="36">
        <v>-36362</v>
      </c>
      <c r="R707" s="36">
        <v>-2590</v>
      </c>
      <c r="S707" s="36">
        <v>-2178</v>
      </c>
      <c r="T707" s="36">
        <v>-6252</v>
      </c>
      <c r="U707" s="36">
        <v>-20445</v>
      </c>
      <c r="V707" s="36">
        <v>-5323</v>
      </c>
      <c r="W707" s="36">
        <v>426</v>
      </c>
    </row>
    <row r="708" spans="1:23" x14ac:dyDescent="0.2">
      <c r="A708" t="s">
        <v>123</v>
      </c>
      <c r="B708" s="1">
        <v>42892</v>
      </c>
      <c r="C708" s="8" t="s">
        <v>429</v>
      </c>
      <c r="D708" s="13" t="s">
        <v>430</v>
      </c>
      <c r="E708" s="36">
        <v>120742</v>
      </c>
      <c r="F708" s="36">
        <v>125368</v>
      </c>
      <c r="G708" s="36">
        <v>93810</v>
      </c>
      <c r="H708" s="36">
        <v>-31558</v>
      </c>
      <c r="R708" s="36">
        <v>-2273</v>
      </c>
      <c r="S708" s="36">
        <v>-1653</v>
      </c>
      <c r="T708" s="36">
        <v>-6247</v>
      </c>
      <c r="U708" s="36">
        <v>-19007</v>
      </c>
      <c r="V708" s="36">
        <v>-6143</v>
      </c>
      <c r="W708" s="36">
        <v>3765</v>
      </c>
    </row>
    <row r="709" spans="1:23" x14ac:dyDescent="0.2">
      <c r="A709" t="s">
        <v>123</v>
      </c>
      <c r="B709" s="1">
        <v>42893</v>
      </c>
      <c r="C709" s="8" t="s">
        <v>429</v>
      </c>
      <c r="D709" s="13" t="s">
        <v>430</v>
      </c>
      <c r="E709" s="36">
        <v>117808</v>
      </c>
      <c r="F709" s="36">
        <v>121290</v>
      </c>
      <c r="G709" s="36">
        <v>90964</v>
      </c>
      <c r="H709" s="36">
        <v>-30326</v>
      </c>
      <c r="R709" s="36">
        <v>-2105</v>
      </c>
      <c r="S709" s="36">
        <v>-1387</v>
      </c>
      <c r="T709" s="36">
        <v>-5625</v>
      </c>
      <c r="U709" s="36">
        <v>-19631</v>
      </c>
      <c r="V709" s="36">
        <v>-4524</v>
      </c>
      <c r="W709" s="36">
        <v>2946</v>
      </c>
    </row>
    <row r="710" spans="1:23" x14ac:dyDescent="0.2">
      <c r="A710" t="s">
        <v>123</v>
      </c>
      <c r="B710" s="1">
        <v>42894</v>
      </c>
      <c r="C710" s="8" t="s">
        <v>429</v>
      </c>
      <c r="D710" s="13" t="s">
        <v>430</v>
      </c>
      <c r="E710" s="36">
        <v>115316</v>
      </c>
      <c r="F710" s="36">
        <v>116245</v>
      </c>
      <c r="G710" s="36">
        <v>77927</v>
      </c>
      <c r="H710" s="36">
        <v>-38318</v>
      </c>
      <c r="R710" s="36">
        <v>-4058</v>
      </c>
      <c r="S710" s="36">
        <v>-2057</v>
      </c>
      <c r="T710" s="36">
        <v>-5896</v>
      </c>
      <c r="U710" s="36">
        <v>-24163</v>
      </c>
      <c r="V710" s="36">
        <v>-1989</v>
      </c>
      <c r="W710" s="36">
        <v>-155</v>
      </c>
    </row>
    <row r="711" spans="1:23" x14ac:dyDescent="0.2">
      <c r="A711" t="s">
        <v>123</v>
      </c>
      <c r="B711" s="1">
        <v>42895</v>
      </c>
      <c r="C711" s="8" t="s">
        <v>429</v>
      </c>
      <c r="D711" s="13" t="s">
        <v>430</v>
      </c>
      <c r="E711" s="36">
        <v>111482</v>
      </c>
      <c r="F711" s="36">
        <v>114967</v>
      </c>
      <c r="G711" s="36">
        <v>79563</v>
      </c>
      <c r="H711" s="36">
        <v>-35404</v>
      </c>
      <c r="R711" s="36">
        <v>-4425</v>
      </c>
      <c r="S711" s="36">
        <v>-2568</v>
      </c>
      <c r="T711" s="36">
        <v>-5175</v>
      </c>
      <c r="U711" s="36">
        <v>-20343</v>
      </c>
      <c r="V711" s="36">
        <v>-4230</v>
      </c>
      <c r="W711" s="36">
        <v>1337</v>
      </c>
    </row>
    <row r="712" spans="1:23" x14ac:dyDescent="0.2">
      <c r="A712" t="s">
        <v>123</v>
      </c>
      <c r="B712" s="1">
        <v>42896</v>
      </c>
      <c r="C712" s="8" t="s">
        <v>429</v>
      </c>
      <c r="D712" s="13" t="s">
        <v>430</v>
      </c>
      <c r="E712" s="36">
        <v>105697</v>
      </c>
      <c r="F712" s="36">
        <v>105507</v>
      </c>
      <c r="G712" s="36">
        <v>68066</v>
      </c>
      <c r="H712" s="36">
        <v>-37441</v>
      </c>
      <c r="R712" s="36">
        <v>-4246</v>
      </c>
      <c r="S712" s="36">
        <v>-2968</v>
      </c>
      <c r="T712" s="36">
        <v>-5577</v>
      </c>
      <c r="U712" s="36">
        <v>-19819</v>
      </c>
      <c r="V712" s="36">
        <v>-2710</v>
      </c>
      <c r="W712" s="36">
        <v>-2121</v>
      </c>
    </row>
    <row r="713" spans="1:23" x14ac:dyDescent="0.2">
      <c r="A713" t="s">
        <v>123</v>
      </c>
      <c r="B713" s="1">
        <v>42897</v>
      </c>
      <c r="C713" s="8" t="s">
        <v>429</v>
      </c>
      <c r="D713" s="13" t="s">
        <v>430</v>
      </c>
      <c r="E713" s="36">
        <v>96782</v>
      </c>
      <c r="F713" s="36">
        <v>97516</v>
      </c>
      <c r="G713" s="36">
        <v>67665</v>
      </c>
      <c r="H713" s="36">
        <v>-29851</v>
      </c>
      <c r="R713" s="36">
        <v>-3403</v>
      </c>
      <c r="S713" s="36">
        <v>-2695</v>
      </c>
      <c r="T713" s="36">
        <v>-4604</v>
      </c>
      <c r="U713" s="36">
        <v>-16760</v>
      </c>
      <c r="V713" s="36">
        <v>-3322</v>
      </c>
      <c r="W713" s="36">
        <v>933</v>
      </c>
    </row>
    <row r="714" spans="1:23" x14ac:dyDescent="0.2">
      <c r="A714" t="s">
        <v>123</v>
      </c>
      <c r="B714" s="1">
        <v>42898</v>
      </c>
      <c r="C714" s="8" t="s">
        <v>429</v>
      </c>
      <c r="D714" s="13" t="s">
        <v>430</v>
      </c>
      <c r="E714" s="36">
        <v>94388</v>
      </c>
      <c r="F714" s="36">
        <v>91688</v>
      </c>
      <c r="G714" s="36">
        <v>64637</v>
      </c>
      <c r="H714" s="36">
        <v>-27051</v>
      </c>
      <c r="R714" s="36">
        <v>-1785</v>
      </c>
      <c r="S714" s="36">
        <v>-1759</v>
      </c>
      <c r="T714" s="36">
        <v>-5675</v>
      </c>
      <c r="U714" s="36">
        <v>-13879</v>
      </c>
      <c r="V714" s="36">
        <v>-3932</v>
      </c>
      <c r="W714" s="36">
        <v>-21</v>
      </c>
    </row>
    <row r="715" spans="1:23" x14ac:dyDescent="0.2">
      <c r="A715" t="s">
        <v>123</v>
      </c>
      <c r="B715" s="1">
        <v>42899</v>
      </c>
      <c r="C715" s="8" t="s">
        <v>429</v>
      </c>
      <c r="D715" s="13" t="s">
        <v>430</v>
      </c>
      <c r="E715" s="36">
        <v>99022</v>
      </c>
      <c r="F715" s="36">
        <v>98946</v>
      </c>
      <c r="G715" s="36">
        <v>68704</v>
      </c>
      <c r="H715" s="36">
        <v>-30242</v>
      </c>
      <c r="R715" s="36">
        <v>-3773</v>
      </c>
      <c r="S715" s="36">
        <v>-1714</v>
      </c>
      <c r="T715" s="36">
        <v>-5001</v>
      </c>
      <c r="U715" s="36">
        <v>-15061</v>
      </c>
      <c r="V715" s="36">
        <v>-8130</v>
      </c>
      <c r="W715" s="36">
        <v>3437</v>
      </c>
    </row>
    <row r="716" spans="1:23" x14ac:dyDescent="0.2">
      <c r="A716" t="s">
        <v>123</v>
      </c>
      <c r="B716" s="1">
        <v>42900</v>
      </c>
      <c r="C716" s="8" t="s">
        <v>429</v>
      </c>
      <c r="D716" s="13" t="s">
        <v>430</v>
      </c>
      <c r="E716" s="36">
        <v>106683</v>
      </c>
      <c r="F716" s="36">
        <v>109842</v>
      </c>
      <c r="G716" s="36">
        <v>81393</v>
      </c>
      <c r="H716" s="36">
        <v>-28449</v>
      </c>
      <c r="R716" s="36">
        <v>-3270</v>
      </c>
      <c r="S716" s="36">
        <v>-2717</v>
      </c>
      <c r="T716" s="36">
        <v>-4931</v>
      </c>
      <c r="U716" s="36">
        <v>-17268</v>
      </c>
      <c r="V716" s="36">
        <v>-7714</v>
      </c>
      <c r="W716" s="36">
        <v>7451</v>
      </c>
    </row>
    <row r="717" spans="1:23" x14ac:dyDescent="0.2">
      <c r="A717" t="s">
        <v>123</v>
      </c>
      <c r="B717" s="1">
        <v>42901</v>
      </c>
      <c r="C717" s="8" t="s">
        <v>429</v>
      </c>
      <c r="D717" s="13" t="s">
        <v>430</v>
      </c>
      <c r="E717" s="36">
        <v>116955</v>
      </c>
      <c r="F717" s="36">
        <v>120347</v>
      </c>
      <c r="G717" s="36">
        <v>87690</v>
      </c>
      <c r="H717" s="36">
        <v>-32657</v>
      </c>
      <c r="R717" s="36">
        <v>-3349</v>
      </c>
      <c r="S717" s="36">
        <v>-3856</v>
      </c>
      <c r="T717" s="36">
        <v>-4941</v>
      </c>
      <c r="U717" s="36">
        <v>-18743</v>
      </c>
      <c r="V717" s="36">
        <v>-6636</v>
      </c>
      <c r="W717" s="36">
        <v>4868</v>
      </c>
    </row>
    <row r="718" spans="1:23" x14ac:dyDescent="0.2">
      <c r="A718" t="s">
        <v>123</v>
      </c>
      <c r="B718" s="1">
        <v>42902</v>
      </c>
      <c r="C718" s="8" t="s">
        <v>429</v>
      </c>
      <c r="D718" s="13" t="s">
        <v>430</v>
      </c>
      <c r="E718" s="36">
        <v>124459</v>
      </c>
      <c r="F718" s="36">
        <v>128424</v>
      </c>
      <c r="G718" s="36">
        <v>96987</v>
      </c>
      <c r="H718" s="36">
        <v>-31437</v>
      </c>
      <c r="R718" s="36">
        <v>-2624</v>
      </c>
      <c r="S718" s="36">
        <v>-3543</v>
      </c>
      <c r="T718" s="36">
        <v>-4867</v>
      </c>
      <c r="U718" s="36">
        <v>-17764</v>
      </c>
      <c r="V718" s="36">
        <v>-8309</v>
      </c>
      <c r="W718" s="36">
        <v>5670</v>
      </c>
    </row>
    <row r="719" spans="1:23" x14ac:dyDescent="0.2">
      <c r="A719" t="s">
        <v>123</v>
      </c>
      <c r="B719" s="1">
        <v>42903</v>
      </c>
      <c r="C719" s="8" t="s">
        <v>429</v>
      </c>
      <c r="D719" s="13" t="s">
        <v>430</v>
      </c>
      <c r="E719" s="36">
        <v>124801</v>
      </c>
      <c r="F719" s="36">
        <v>133072</v>
      </c>
      <c r="G719" s="36">
        <v>94565</v>
      </c>
      <c r="H719" s="36">
        <v>-38507</v>
      </c>
      <c r="R719" s="36">
        <v>-2492</v>
      </c>
      <c r="S719" s="36">
        <v>-4262</v>
      </c>
      <c r="T719" s="36">
        <v>-4049</v>
      </c>
      <c r="U719" s="36">
        <v>-22130</v>
      </c>
      <c r="V719" s="36">
        <v>-6675</v>
      </c>
      <c r="W719" s="36">
        <v>1101</v>
      </c>
    </row>
    <row r="720" spans="1:23" x14ac:dyDescent="0.2">
      <c r="A720" t="s">
        <v>123</v>
      </c>
      <c r="B720" s="1">
        <v>42904</v>
      </c>
      <c r="C720" s="8" t="s">
        <v>429</v>
      </c>
      <c r="D720" s="13" t="s">
        <v>430</v>
      </c>
      <c r="E720" s="36">
        <v>132437</v>
      </c>
      <c r="F720" s="36">
        <v>137811</v>
      </c>
      <c r="G720" s="36">
        <v>99423</v>
      </c>
      <c r="H720" s="36">
        <v>-38388</v>
      </c>
      <c r="R720" s="36">
        <v>-2184</v>
      </c>
      <c r="S720" s="36">
        <v>-4780</v>
      </c>
      <c r="T720" s="36">
        <v>-2402</v>
      </c>
      <c r="U720" s="36">
        <v>-23452</v>
      </c>
      <c r="V720" s="36">
        <v>-4655</v>
      </c>
      <c r="W720" s="36">
        <v>-915</v>
      </c>
    </row>
    <row r="721" spans="1:23" x14ac:dyDescent="0.2">
      <c r="A721" t="s">
        <v>123</v>
      </c>
      <c r="B721" s="1">
        <v>42905</v>
      </c>
      <c r="C721" s="8" t="s">
        <v>429</v>
      </c>
      <c r="D721" s="13" t="s">
        <v>430</v>
      </c>
      <c r="E721" s="36">
        <v>143286</v>
      </c>
      <c r="F721" s="36">
        <v>150865</v>
      </c>
      <c r="G721" s="36">
        <v>113165</v>
      </c>
      <c r="H721" s="36">
        <v>-37700</v>
      </c>
      <c r="R721" s="36">
        <v>-3286</v>
      </c>
      <c r="S721" s="36">
        <v>-5803</v>
      </c>
      <c r="T721" s="36">
        <v>-1937</v>
      </c>
      <c r="U721" s="36">
        <v>-21606</v>
      </c>
      <c r="V721" s="36">
        <v>-6635</v>
      </c>
      <c r="W721" s="36">
        <v>1567</v>
      </c>
    </row>
    <row r="722" spans="1:23" x14ac:dyDescent="0.2">
      <c r="A722" t="s">
        <v>123</v>
      </c>
      <c r="B722" s="1">
        <v>42906</v>
      </c>
      <c r="C722" s="8" t="s">
        <v>429</v>
      </c>
      <c r="D722" s="13" t="s">
        <v>430</v>
      </c>
      <c r="E722" s="36">
        <v>148850</v>
      </c>
      <c r="F722" s="36">
        <v>155665</v>
      </c>
      <c r="G722" s="36">
        <v>111858</v>
      </c>
      <c r="H722" s="36">
        <v>-43807</v>
      </c>
      <c r="R722" s="36">
        <v>-4169</v>
      </c>
      <c r="S722" s="36">
        <v>-5855</v>
      </c>
      <c r="T722" s="36">
        <v>-3320</v>
      </c>
      <c r="U722" s="36">
        <v>-22641</v>
      </c>
      <c r="V722" s="36">
        <v>-8583</v>
      </c>
      <c r="W722" s="36">
        <v>761</v>
      </c>
    </row>
    <row r="723" spans="1:23" x14ac:dyDescent="0.2">
      <c r="A723" t="s">
        <v>123</v>
      </c>
      <c r="B723" s="1">
        <v>42907</v>
      </c>
      <c r="C723" s="8" t="s">
        <v>429</v>
      </c>
      <c r="D723" s="13" t="s">
        <v>430</v>
      </c>
      <c r="E723" s="36">
        <v>148211</v>
      </c>
      <c r="F723" s="36">
        <v>150969</v>
      </c>
      <c r="G723" s="36">
        <v>103856</v>
      </c>
      <c r="H723" s="36">
        <v>-47113</v>
      </c>
      <c r="R723" s="36">
        <v>-3899</v>
      </c>
      <c r="S723" s="36">
        <v>-6052</v>
      </c>
      <c r="T723" s="36">
        <v>-3531</v>
      </c>
      <c r="U723" s="36">
        <v>-23636</v>
      </c>
      <c r="V723" s="36">
        <v>-6287</v>
      </c>
      <c r="W723" s="36">
        <v>-3708</v>
      </c>
    </row>
    <row r="724" spans="1:23" x14ac:dyDescent="0.2">
      <c r="A724" t="s">
        <v>123</v>
      </c>
      <c r="B724" s="1">
        <v>42908</v>
      </c>
      <c r="C724" s="8" t="s">
        <v>429</v>
      </c>
      <c r="D724" s="13" t="s">
        <v>430</v>
      </c>
      <c r="E724" s="36">
        <v>144900</v>
      </c>
      <c r="F724" s="36">
        <v>149320</v>
      </c>
      <c r="G724" s="36">
        <v>107298</v>
      </c>
      <c r="H724" s="36">
        <v>-42022</v>
      </c>
      <c r="R724" s="36">
        <v>-3572</v>
      </c>
      <c r="S724" s="36">
        <v>-6662</v>
      </c>
      <c r="T724" s="36">
        <v>-1864</v>
      </c>
      <c r="U724" s="36">
        <v>-20127</v>
      </c>
      <c r="V724" s="36">
        <v>-8333</v>
      </c>
      <c r="W724" s="36">
        <v>-1464</v>
      </c>
    </row>
    <row r="725" spans="1:23" x14ac:dyDescent="0.2">
      <c r="A725" t="s">
        <v>123</v>
      </c>
      <c r="B725" s="1">
        <v>42909</v>
      </c>
      <c r="C725" s="8" t="s">
        <v>429</v>
      </c>
      <c r="D725" s="13" t="s">
        <v>430</v>
      </c>
      <c r="E725" s="36">
        <v>142690</v>
      </c>
      <c r="F725" s="36">
        <v>151888</v>
      </c>
      <c r="G725" s="36">
        <v>107265</v>
      </c>
      <c r="H725" s="36">
        <v>-44623</v>
      </c>
      <c r="R725" s="36">
        <v>-3507</v>
      </c>
      <c r="S725" s="36">
        <v>-6104</v>
      </c>
      <c r="T725" s="36">
        <v>-2214</v>
      </c>
      <c r="U725" s="36">
        <v>-23326</v>
      </c>
      <c r="V725" s="36">
        <v>-9480</v>
      </c>
      <c r="W725" s="36">
        <v>8</v>
      </c>
    </row>
    <row r="726" spans="1:23" x14ac:dyDescent="0.2">
      <c r="A726" t="s">
        <v>123</v>
      </c>
      <c r="B726" s="1">
        <v>42910</v>
      </c>
      <c r="C726" s="8" t="s">
        <v>429</v>
      </c>
      <c r="D726" s="13" t="s">
        <v>430</v>
      </c>
      <c r="E726" s="36">
        <v>141130</v>
      </c>
      <c r="F726" s="36">
        <v>148530</v>
      </c>
      <c r="G726" s="36">
        <v>103943</v>
      </c>
      <c r="H726" s="36">
        <v>-44587</v>
      </c>
      <c r="R726" s="36">
        <v>-3808</v>
      </c>
      <c r="S726" s="36">
        <v>-4701</v>
      </c>
      <c r="T726" s="36">
        <v>-2751</v>
      </c>
      <c r="U726" s="36">
        <v>-24120</v>
      </c>
      <c r="V726" s="36">
        <v>-9083</v>
      </c>
      <c r="W726" s="36">
        <v>-124</v>
      </c>
    </row>
    <row r="727" spans="1:23" x14ac:dyDescent="0.2">
      <c r="A727" t="s">
        <v>123</v>
      </c>
      <c r="B727" s="1">
        <v>42911</v>
      </c>
      <c r="C727" s="8" t="s">
        <v>429</v>
      </c>
      <c r="D727" s="13" t="s">
        <v>430</v>
      </c>
      <c r="E727" s="36">
        <v>141128</v>
      </c>
      <c r="F727" s="36">
        <v>149829</v>
      </c>
      <c r="G727" s="36">
        <v>109239</v>
      </c>
      <c r="H727" s="36">
        <v>-40590</v>
      </c>
      <c r="R727" s="36">
        <v>-3808</v>
      </c>
      <c r="S727" s="36">
        <v>-5519</v>
      </c>
      <c r="T727" s="36">
        <v>-3943</v>
      </c>
      <c r="U727" s="36">
        <v>-23074</v>
      </c>
      <c r="V727" s="36">
        <v>-7118</v>
      </c>
      <c r="W727" s="36">
        <v>2872</v>
      </c>
    </row>
    <row r="728" spans="1:23" x14ac:dyDescent="0.2">
      <c r="A728" t="s">
        <v>123</v>
      </c>
      <c r="B728" s="1">
        <v>42912</v>
      </c>
      <c r="C728" s="8" t="s">
        <v>429</v>
      </c>
      <c r="D728" s="13" t="s">
        <v>430</v>
      </c>
      <c r="E728" s="36">
        <v>142064</v>
      </c>
      <c r="F728" s="36">
        <v>143599</v>
      </c>
      <c r="G728" s="36">
        <v>109143</v>
      </c>
      <c r="H728" s="36">
        <v>-34456</v>
      </c>
      <c r="R728" s="36">
        <v>-3818</v>
      </c>
      <c r="S728" s="36">
        <v>-6327</v>
      </c>
      <c r="T728" s="36">
        <v>-3655</v>
      </c>
      <c r="U728" s="36">
        <v>-19993</v>
      </c>
      <c r="V728" s="36">
        <v>-5100</v>
      </c>
      <c r="W728" s="36">
        <v>4437</v>
      </c>
    </row>
    <row r="729" spans="1:23" x14ac:dyDescent="0.2">
      <c r="A729" t="s">
        <v>123</v>
      </c>
      <c r="B729" s="1">
        <v>42913</v>
      </c>
      <c r="C729" s="8" t="s">
        <v>429</v>
      </c>
      <c r="D729" s="13" t="s">
        <v>430</v>
      </c>
      <c r="E729" s="36">
        <v>131102</v>
      </c>
      <c r="F729" s="36">
        <v>133916</v>
      </c>
      <c r="G729" s="36">
        <v>100960</v>
      </c>
      <c r="H729" s="36">
        <v>-32956</v>
      </c>
      <c r="R729" s="36">
        <v>-3956</v>
      </c>
      <c r="S729" s="36">
        <v>-4130</v>
      </c>
      <c r="T729" s="36">
        <v>-2626</v>
      </c>
      <c r="U729" s="36">
        <v>-20581</v>
      </c>
      <c r="V729" s="36">
        <v>-4537</v>
      </c>
      <c r="W729" s="36">
        <v>2874</v>
      </c>
    </row>
    <row r="730" spans="1:23" x14ac:dyDescent="0.2">
      <c r="A730" t="s">
        <v>123</v>
      </c>
      <c r="B730" s="1">
        <v>42914</v>
      </c>
      <c r="C730" s="8" t="s">
        <v>429</v>
      </c>
      <c r="D730" s="13" t="s">
        <v>430</v>
      </c>
      <c r="E730" s="36">
        <v>128684</v>
      </c>
      <c r="F730" s="36">
        <v>131985</v>
      </c>
      <c r="G730" s="36">
        <v>92163</v>
      </c>
      <c r="H730" s="36">
        <v>-39822</v>
      </c>
      <c r="R730" s="36">
        <v>-3897</v>
      </c>
      <c r="S730" s="36">
        <v>-5544</v>
      </c>
      <c r="T730" s="36">
        <v>-2110</v>
      </c>
      <c r="U730" s="36">
        <v>-22174</v>
      </c>
      <c r="V730" s="36">
        <v>-2903</v>
      </c>
      <c r="W730" s="36">
        <v>-3194</v>
      </c>
    </row>
    <row r="731" spans="1:23" x14ac:dyDescent="0.2">
      <c r="A731" t="s">
        <v>123</v>
      </c>
      <c r="B731" s="1">
        <v>42915</v>
      </c>
      <c r="C731" s="8" t="s">
        <v>429</v>
      </c>
      <c r="D731" s="13" t="s">
        <v>430</v>
      </c>
      <c r="E731" s="36">
        <v>128761</v>
      </c>
      <c r="F731" s="36">
        <v>133551</v>
      </c>
      <c r="G731" s="36">
        <v>94871</v>
      </c>
      <c r="H731" s="36">
        <v>-38680</v>
      </c>
      <c r="R731" s="36">
        <v>-3799</v>
      </c>
      <c r="S731" s="36">
        <v>-4203</v>
      </c>
      <c r="T731" s="36">
        <v>-1849</v>
      </c>
      <c r="U731" s="36">
        <v>-25396</v>
      </c>
      <c r="V731" s="36">
        <v>-5017</v>
      </c>
      <c r="W731" s="36">
        <v>1584</v>
      </c>
    </row>
    <row r="732" spans="1:23" x14ac:dyDescent="0.2">
      <c r="A732" t="s">
        <v>123</v>
      </c>
      <c r="B732" s="1">
        <v>42916</v>
      </c>
      <c r="C732" s="8" t="s">
        <v>429</v>
      </c>
      <c r="D732" s="13" t="s">
        <v>430</v>
      </c>
      <c r="E732" s="36">
        <v>130736</v>
      </c>
      <c r="F732" s="36">
        <v>134855</v>
      </c>
      <c r="G732" s="36">
        <v>96839</v>
      </c>
      <c r="H732" s="36">
        <v>-38016</v>
      </c>
      <c r="R732" s="36">
        <v>-4127</v>
      </c>
      <c r="S732" s="36">
        <v>-4311</v>
      </c>
      <c r="T732" s="36">
        <v>-1812</v>
      </c>
      <c r="U732" s="36">
        <v>-24812</v>
      </c>
      <c r="V732" s="36">
        <v>-5363</v>
      </c>
      <c r="W732" s="36">
        <v>2409</v>
      </c>
    </row>
    <row r="733" spans="1:23" x14ac:dyDescent="0.2">
      <c r="A733" t="s">
        <v>123</v>
      </c>
      <c r="B733" s="1">
        <v>42917</v>
      </c>
      <c r="C733" s="8" t="s">
        <v>429</v>
      </c>
      <c r="D733" s="13" t="s">
        <v>430</v>
      </c>
      <c r="E733" s="36">
        <v>131171</v>
      </c>
      <c r="F733" s="36">
        <v>135073</v>
      </c>
      <c r="G733" s="36">
        <v>93956</v>
      </c>
      <c r="H733" s="36">
        <v>-41117</v>
      </c>
      <c r="R733" s="36">
        <v>-4778</v>
      </c>
      <c r="S733" s="36">
        <v>-4441</v>
      </c>
      <c r="T733" s="36">
        <v>-2492</v>
      </c>
      <c r="U733" s="36">
        <v>-25393</v>
      </c>
      <c r="V733" s="36">
        <v>-6129</v>
      </c>
      <c r="W733" s="36">
        <v>2116</v>
      </c>
    </row>
    <row r="734" spans="1:23" x14ac:dyDescent="0.2">
      <c r="A734" t="s">
        <v>123</v>
      </c>
      <c r="B734" s="1">
        <v>42918</v>
      </c>
      <c r="C734" s="8" t="s">
        <v>429</v>
      </c>
      <c r="D734" s="13" t="s">
        <v>430</v>
      </c>
      <c r="E734" s="36">
        <v>127496</v>
      </c>
      <c r="F734" s="36">
        <v>129848</v>
      </c>
      <c r="G734" s="36">
        <v>94787</v>
      </c>
      <c r="H734" s="36">
        <v>-35061</v>
      </c>
      <c r="R734" s="36">
        <v>-4655</v>
      </c>
      <c r="S734" s="36">
        <v>-2824</v>
      </c>
      <c r="T734" s="36">
        <v>-3143</v>
      </c>
      <c r="U734" s="36">
        <v>-24194</v>
      </c>
      <c r="V734" s="36">
        <v>-4748</v>
      </c>
      <c r="W734" s="36">
        <v>4503</v>
      </c>
    </row>
    <row r="735" spans="1:23" x14ac:dyDescent="0.2">
      <c r="A735" t="s">
        <v>123</v>
      </c>
      <c r="B735" s="1">
        <v>42919</v>
      </c>
      <c r="C735" s="8" t="s">
        <v>429</v>
      </c>
      <c r="D735" s="13" t="s">
        <v>430</v>
      </c>
      <c r="E735" s="36">
        <v>131207</v>
      </c>
      <c r="F735" s="36">
        <v>133303</v>
      </c>
      <c r="G735" s="36">
        <v>101071</v>
      </c>
      <c r="H735" s="36">
        <v>-32232</v>
      </c>
      <c r="R735" s="36">
        <v>-3784</v>
      </c>
      <c r="S735" s="36">
        <v>-2708</v>
      </c>
      <c r="T735" s="36">
        <v>-3214</v>
      </c>
      <c r="U735" s="36">
        <v>-24254</v>
      </c>
      <c r="V735" s="36">
        <v>-5192</v>
      </c>
      <c r="W735" s="36">
        <v>6920</v>
      </c>
    </row>
    <row r="736" spans="1:23" x14ac:dyDescent="0.2">
      <c r="A736" t="s">
        <v>123</v>
      </c>
      <c r="B736" s="1">
        <v>42920</v>
      </c>
      <c r="C736" s="8" t="s">
        <v>429</v>
      </c>
      <c r="D736" s="13" t="s">
        <v>430</v>
      </c>
      <c r="E736" s="36">
        <v>126950</v>
      </c>
      <c r="F736" s="36">
        <v>131389</v>
      </c>
      <c r="G736" s="36">
        <v>96065</v>
      </c>
      <c r="H736" s="36">
        <v>-35324</v>
      </c>
      <c r="R736" s="36">
        <v>-3563</v>
      </c>
      <c r="S736" s="36">
        <v>-2968</v>
      </c>
      <c r="T736" s="36">
        <v>-3161</v>
      </c>
      <c r="U736" s="36">
        <v>-27284</v>
      </c>
      <c r="V736" s="36">
        <v>-2647</v>
      </c>
      <c r="W736" s="36">
        <v>4299</v>
      </c>
    </row>
    <row r="737" spans="1:23" x14ac:dyDescent="0.2">
      <c r="A737" t="s">
        <v>123</v>
      </c>
      <c r="B737" s="1">
        <v>42921</v>
      </c>
      <c r="C737" s="8" t="s">
        <v>429</v>
      </c>
      <c r="D737" s="13" t="s">
        <v>430</v>
      </c>
      <c r="E737" s="36">
        <v>136721</v>
      </c>
      <c r="F737" s="36">
        <v>143570</v>
      </c>
      <c r="G737" s="36">
        <v>108414</v>
      </c>
      <c r="H737" s="36">
        <v>-35156</v>
      </c>
      <c r="R737" s="36">
        <v>-3890</v>
      </c>
      <c r="S737" s="36">
        <v>-3774</v>
      </c>
      <c r="T737" s="36">
        <v>-1035</v>
      </c>
      <c r="U737" s="36">
        <v>-25889</v>
      </c>
      <c r="V737" s="36">
        <v>-2730</v>
      </c>
      <c r="W737" s="36">
        <v>2162</v>
      </c>
    </row>
    <row r="738" spans="1:23" x14ac:dyDescent="0.2">
      <c r="A738" t="s">
        <v>123</v>
      </c>
      <c r="B738" s="1">
        <v>42922</v>
      </c>
      <c r="C738" s="8" t="s">
        <v>429</v>
      </c>
      <c r="D738" s="13" t="s">
        <v>430</v>
      </c>
      <c r="E738" s="36">
        <v>142694</v>
      </c>
      <c r="F738" s="36">
        <v>150396</v>
      </c>
      <c r="G738" s="36">
        <v>112922</v>
      </c>
      <c r="H738" s="36">
        <v>-37474</v>
      </c>
      <c r="R738" s="36">
        <v>-4057</v>
      </c>
      <c r="S738" s="36">
        <v>-4408</v>
      </c>
      <c r="T738" s="36">
        <v>-23</v>
      </c>
      <c r="U738" s="36">
        <v>-23120</v>
      </c>
      <c r="V738" s="36">
        <v>-4795</v>
      </c>
      <c r="W738" s="36">
        <v>-1071</v>
      </c>
    </row>
    <row r="739" spans="1:23" x14ac:dyDescent="0.2">
      <c r="A739" t="s">
        <v>123</v>
      </c>
      <c r="B739" s="1">
        <v>42923</v>
      </c>
      <c r="C739" s="8" t="s">
        <v>429</v>
      </c>
      <c r="D739" s="13" t="s">
        <v>430</v>
      </c>
      <c r="E739" s="36">
        <v>147107</v>
      </c>
      <c r="F739" s="36">
        <v>158480</v>
      </c>
      <c r="G739" s="36">
        <v>110883</v>
      </c>
      <c r="H739" s="36">
        <v>-47597</v>
      </c>
      <c r="R739" s="36">
        <v>-4291</v>
      </c>
      <c r="S739" s="36">
        <v>-4770</v>
      </c>
      <c r="T739" s="36">
        <v>-2546</v>
      </c>
      <c r="U739" s="36">
        <v>-28711</v>
      </c>
      <c r="V739" s="36">
        <v>-6366</v>
      </c>
      <c r="W739" s="36">
        <v>-913</v>
      </c>
    </row>
    <row r="740" spans="1:23" x14ac:dyDescent="0.2">
      <c r="A740" t="s">
        <v>123</v>
      </c>
      <c r="B740" s="1">
        <v>42924</v>
      </c>
      <c r="C740" s="8" t="s">
        <v>429</v>
      </c>
      <c r="D740" s="13" t="s">
        <v>430</v>
      </c>
      <c r="E740" s="36">
        <v>146170</v>
      </c>
      <c r="F740" s="36">
        <v>153520</v>
      </c>
      <c r="G740" s="36">
        <v>110127</v>
      </c>
      <c r="H740" s="36">
        <v>-43393</v>
      </c>
      <c r="R740" s="36">
        <v>-3337</v>
      </c>
      <c r="S740" s="36">
        <v>-6629</v>
      </c>
      <c r="T740" s="36">
        <v>-1488</v>
      </c>
      <c r="U740" s="36">
        <v>-26795</v>
      </c>
      <c r="V740" s="36">
        <v>-7879</v>
      </c>
      <c r="W740" s="36">
        <v>2735</v>
      </c>
    </row>
    <row r="741" spans="1:23" x14ac:dyDescent="0.2">
      <c r="A741" t="s">
        <v>123</v>
      </c>
      <c r="B741" s="1">
        <v>42925</v>
      </c>
      <c r="C741" s="8" t="s">
        <v>429</v>
      </c>
      <c r="D741" s="13" t="s">
        <v>430</v>
      </c>
      <c r="E741" s="36">
        <v>143546</v>
      </c>
      <c r="F741" s="36">
        <v>146052</v>
      </c>
      <c r="G741" s="36">
        <v>108024</v>
      </c>
      <c r="H741" s="36">
        <v>-38028</v>
      </c>
      <c r="R741" s="36">
        <v>-2978</v>
      </c>
      <c r="S741" s="36">
        <v>-5406</v>
      </c>
      <c r="T741" s="36">
        <v>-1861</v>
      </c>
      <c r="U741" s="36">
        <v>-24827</v>
      </c>
      <c r="V741" s="36">
        <v>-6835</v>
      </c>
      <c r="W741" s="36">
        <v>3879</v>
      </c>
    </row>
    <row r="742" spans="1:23" x14ac:dyDescent="0.2">
      <c r="A742" t="s">
        <v>123</v>
      </c>
      <c r="B742" s="1">
        <v>42926</v>
      </c>
      <c r="C742" s="8" t="s">
        <v>429</v>
      </c>
      <c r="D742" s="13" t="s">
        <v>430</v>
      </c>
      <c r="E742" s="36">
        <v>139966</v>
      </c>
      <c r="F742" s="36">
        <v>139789</v>
      </c>
      <c r="G742" s="36">
        <v>100679</v>
      </c>
      <c r="H742" s="36">
        <v>-39110</v>
      </c>
      <c r="R742" s="36">
        <v>-3379</v>
      </c>
      <c r="S742" s="36">
        <v>-4981</v>
      </c>
      <c r="T742" s="36">
        <v>-1843</v>
      </c>
      <c r="U742" s="36">
        <v>-25429</v>
      </c>
      <c r="V742" s="36">
        <v>-5219</v>
      </c>
      <c r="W742" s="36">
        <v>1741</v>
      </c>
    </row>
    <row r="743" spans="1:23" x14ac:dyDescent="0.2">
      <c r="A743" t="s">
        <v>123</v>
      </c>
      <c r="B743" s="1">
        <v>42927</v>
      </c>
      <c r="C743" s="8" t="s">
        <v>429</v>
      </c>
      <c r="D743" s="13" t="s">
        <v>430</v>
      </c>
      <c r="E743" s="36">
        <v>141107</v>
      </c>
      <c r="F743" s="36">
        <v>139546</v>
      </c>
      <c r="G743" s="36">
        <v>104531</v>
      </c>
      <c r="H743" s="36">
        <v>-35015</v>
      </c>
      <c r="R743" s="36">
        <v>-3235</v>
      </c>
      <c r="S743" s="36">
        <v>-4483</v>
      </c>
      <c r="T743" s="36">
        <v>-1736</v>
      </c>
      <c r="U743" s="36">
        <v>-24883</v>
      </c>
      <c r="V743" s="36">
        <v>-4457</v>
      </c>
      <c r="W743" s="36">
        <v>3779</v>
      </c>
    </row>
    <row r="744" spans="1:23" x14ac:dyDescent="0.2">
      <c r="A744" t="s">
        <v>123</v>
      </c>
      <c r="B744" s="1">
        <v>42928</v>
      </c>
      <c r="C744" s="8" t="s">
        <v>429</v>
      </c>
      <c r="D744" s="13" t="s">
        <v>430</v>
      </c>
      <c r="E744" s="36">
        <v>137268</v>
      </c>
      <c r="F744" s="36">
        <v>142190</v>
      </c>
      <c r="G744" s="36">
        <v>105217</v>
      </c>
      <c r="H744" s="36">
        <v>-36973</v>
      </c>
      <c r="R744" s="36">
        <v>0</v>
      </c>
      <c r="S744" s="36">
        <v>-5327</v>
      </c>
      <c r="T744" s="36">
        <v>-3256</v>
      </c>
      <c r="U744" s="36">
        <v>-25787</v>
      </c>
      <c r="V744" s="36">
        <v>-5123</v>
      </c>
      <c r="W744" s="36">
        <v>2520</v>
      </c>
    </row>
    <row r="745" spans="1:23" x14ac:dyDescent="0.2">
      <c r="A745" t="s">
        <v>123</v>
      </c>
      <c r="B745" s="1">
        <v>42929</v>
      </c>
      <c r="C745" s="8" t="s">
        <v>429</v>
      </c>
      <c r="D745" s="13" t="s">
        <v>430</v>
      </c>
      <c r="E745" s="36">
        <v>136898</v>
      </c>
      <c r="F745" s="36">
        <v>144679</v>
      </c>
      <c r="G745" s="36">
        <v>108155</v>
      </c>
      <c r="H745" s="36">
        <v>-36524</v>
      </c>
      <c r="R745" s="36">
        <v>-894</v>
      </c>
      <c r="S745" s="36">
        <v>-5204</v>
      </c>
      <c r="T745" s="36">
        <v>-2641</v>
      </c>
      <c r="U745" s="36">
        <v>-25155</v>
      </c>
      <c r="V745" s="36">
        <v>-4593</v>
      </c>
      <c r="W745" s="36">
        <v>1963</v>
      </c>
    </row>
    <row r="746" spans="1:23" x14ac:dyDescent="0.2">
      <c r="A746" t="s">
        <v>123</v>
      </c>
      <c r="B746" s="1">
        <v>42930</v>
      </c>
      <c r="C746" s="8" t="s">
        <v>429</v>
      </c>
      <c r="D746" s="13" t="s">
        <v>430</v>
      </c>
      <c r="E746" s="36">
        <v>141958</v>
      </c>
      <c r="F746" s="36">
        <v>148292</v>
      </c>
      <c r="G746" s="36">
        <v>110232</v>
      </c>
      <c r="H746" s="36">
        <v>-38060</v>
      </c>
      <c r="R746" s="36">
        <v>-955</v>
      </c>
      <c r="S746" s="36">
        <v>-5130</v>
      </c>
      <c r="T746" s="36">
        <v>-3001</v>
      </c>
      <c r="U746" s="36">
        <v>-26173</v>
      </c>
      <c r="V746" s="36">
        <v>-4230</v>
      </c>
      <c r="W746" s="36">
        <v>1429</v>
      </c>
    </row>
    <row r="747" spans="1:23" x14ac:dyDescent="0.2">
      <c r="A747" t="s">
        <v>123</v>
      </c>
      <c r="B747" s="1">
        <v>42931</v>
      </c>
      <c r="C747" s="8" t="s">
        <v>429</v>
      </c>
      <c r="D747" s="13" t="s">
        <v>430</v>
      </c>
      <c r="E747" s="36">
        <v>140614</v>
      </c>
      <c r="F747" s="36">
        <v>150531</v>
      </c>
      <c r="G747" s="36">
        <v>107278</v>
      </c>
      <c r="H747" s="36">
        <v>-43253</v>
      </c>
      <c r="R747" s="36">
        <v>0</v>
      </c>
      <c r="S747" s="36">
        <v>-6788</v>
      </c>
      <c r="T747" s="36">
        <v>-2867</v>
      </c>
      <c r="U747" s="36">
        <v>-26369</v>
      </c>
      <c r="V747" s="36">
        <v>-5617</v>
      </c>
      <c r="W747" s="36">
        <v>-1612</v>
      </c>
    </row>
    <row r="748" spans="1:23" x14ac:dyDescent="0.2">
      <c r="A748" t="s">
        <v>123</v>
      </c>
      <c r="B748" s="1">
        <v>42932</v>
      </c>
      <c r="C748" s="8" t="s">
        <v>429</v>
      </c>
      <c r="D748" s="13" t="s">
        <v>430</v>
      </c>
      <c r="E748" s="36">
        <v>141497</v>
      </c>
      <c r="F748" s="36">
        <v>149895</v>
      </c>
      <c r="G748" s="36">
        <v>106491</v>
      </c>
      <c r="H748" s="36">
        <v>-43404</v>
      </c>
      <c r="R748" s="36">
        <v>-499</v>
      </c>
      <c r="S748" s="36">
        <v>-5919</v>
      </c>
      <c r="T748" s="36">
        <v>-2786</v>
      </c>
      <c r="U748" s="36">
        <v>-26001</v>
      </c>
      <c r="V748" s="36">
        <v>-6751</v>
      </c>
      <c r="W748" s="36">
        <v>-1448</v>
      </c>
    </row>
    <row r="749" spans="1:23" x14ac:dyDescent="0.2">
      <c r="A749" t="s">
        <v>123</v>
      </c>
      <c r="B749" s="1">
        <v>42933</v>
      </c>
      <c r="C749" s="8" t="s">
        <v>429</v>
      </c>
      <c r="D749" s="13" t="s">
        <v>430</v>
      </c>
      <c r="E749" s="36">
        <v>141008</v>
      </c>
      <c r="F749" s="36">
        <v>144577</v>
      </c>
      <c r="G749" s="36">
        <v>106992</v>
      </c>
      <c r="H749" s="36">
        <v>-37585</v>
      </c>
      <c r="R749" s="36">
        <v>-1741</v>
      </c>
      <c r="S749" s="36">
        <v>-5469</v>
      </c>
      <c r="T749" s="36">
        <v>-647</v>
      </c>
      <c r="U749" s="36">
        <v>-25069</v>
      </c>
      <c r="V749" s="36">
        <v>-4779</v>
      </c>
      <c r="W749" s="36">
        <v>120</v>
      </c>
    </row>
    <row r="750" spans="1:23" x14ac:dyDescent="0.2">
      <c r="A750" t="s">
        <v>123</v>
      </c>
      <c r="B750" s="1">
        <v>42934</v>
      </c>
      <c r="C750" s="8" t="s">
        <v>429</v>
      </c>
      <c r="D750" s="13" t="s">
        <v>430</v>
      </c>
      <c r="E750" s="36">
        <v>140434</v>
      </c>
      <c r="F750" s="36">
        <v>143198</v>
      </c>
      <c r="G750" s="36">
        <v>102643</v>
      </c>
      <c r="H750" s="36">
        <v>-40555</v>
      </c>
      <c r="R750" s="36">
        <v>-1801</v>
      </c>
      <c r="S750" s="36">
        <v>-5226</v>
      </c>
      <c r="T750" s="36">
        <v>-341</v>
      </c>
      <c r="U750" s="36">
        <v>-28289</v>
      </c>
      <c r="V750" s="36">
        <v>-4312</v>
      </c>
      <c r="W750" s="36">
        <v>-586</v>
      </c>
    </row>
    <row r="751" spans="1:23" x14ac:dyDescent="0.2">
      <c r="A751" t="s">
        <v>123</v>
      </c>
      <c r="B751" s="1">
        <v>42935</v>
      </c>
      <c r="C751" s="8" t="s">
        <v>429</v>
      </c>
      <c r="D751" s="13" t="s">
        <v>430</v>
      </c>
      <c r="E751" s="36">
        <v>129343</v>
      </c>
      <c r="F751" s="36">
        <v>123705</v>
      </c>
      <c r="G751" s="36">
        <v>93921</v>
      </c>
      <c r="H751" s="36">
        <v>-29784</v>
      </c>
      <c r="R751" s="36">
        <v>-1559</v>
      </c>
      <c r="S751" s="36">
        <v>-4251</v>
      </c>
      <c r="T751" s="36">
        <v>-1507</v>
      </c>
      <c r="U751" s="36">
        <v>-24237</v>
      </c>
      <c r="V751" s="36">
        <v>-3118</v>
      </c>
      <c r="W751" s="36">
        <v>4888</v>
      </c>
    </row>
    <row r="752" spans="1:23" x14ac:dyDescent="0.2">
      <c r="A752" t="s">
        <v>123</v>
      </c>
      <c r="B752" s="1">
        <v>42936</v>
      </c>
      <c r="C752" s="8" t="s">
        <v>429</v>
      </c>
      <c r="D752" s="13" t="s">
        <v>430</v>
      </c>
      <c r="E752" s="36">
        <v>131458</v>
      </c>
      <c r="F752" s="36">
        <v>126148</v>
      </c>
      <c r="G752" s="36">
        <v>94881</v>
      </c>
      <c r="H752" s="36">
        <v>-31267</v>
      </c>
      <c r="R752" s="36">
        <v>-1467</v>
      </c>
      <c r="S752" s="36">
        <v>-4560</v>
      </c>
      <c r="T752" s="36">
        <v>-2887</v>
      </c>
      <c r="U752" s="36">
        <v>-23972</v>
      </c>
      <c r="V752" s="36">
        <v>-3137</v>
      </c>
      <c r="W752" s="36">
        <v>4756</v>
      </c>
    </row>
    <row r="753" spans="1:23" x14ac:dyDescent="0.2">
      <c r="A753" t="s">
        <v>123</v>
      </c>
      <c r="B753" s="1">
        <v>42937</v>
      </c>
      <c r="C753" s="8" t="s">
        <v>429</v>
      </c>
      <c r="D753" s="13" t="s">
        <v>430</v>
      </c>
      <c r="E753" s="36">
        <v>129134</v>
      </c>
      <c r="F753" s="36">
        <v>137414</v>
      </c>
      <c r="G753" s="36">
        <v>102216</v>
      </c>
      <c r="H753" s="36">
        <v>-35198</v>
      </c>
      <c r="R753" s="36">
        <v>-1253</v>
      </c>
      <c r="S753" s="36">
        <v>-4995</v>
      </c>
      <c r="T753" s="36">
        <v>-2248</v>
      </c>
      <c r="U753" s="36">
        <v>-25310</v>
      </c>
      <c r="V753" s="36">
        <v>-3271</v>
      </c>
      <c r="W753" s="36">
        <v>1879</v>
      </c>
    </row>
    <row r="754" spans="1:23" x14ac:dyDescent="0.2">
      <c r="A754" t="s">
        <v>123</v>
      </c>
      <c r="B754" s="1">
        <v>42938</v>
      </c>
      <c r="C754" s="8" t="s">
        <v>429</v>
      </c>
      <c r="D754" s="13" t="s">
        <v>430</v>
      </c>
      <c r="E754" s="36">
        <v>132566</v>
      </c>
      <c r="F754" s="36">
        <v>142191</v>
      </c>
      <c r="G754" s="36">
        <v>102717</v>
      </c>
      <c r="H754" s="36">
        <v>-39474</v>
      </c>
      <c r="R754" s="36">
        <v>-2808</v>
      </c>
      <c r="S754" s="36">
        <v>-5584</v>
      </c>
      <c r="T754" s="36">
        <v>-1528</v>
      </c>
      <c r="U754" s="36">
        <v>-26004</v>
      </c>
      <c r="V754" s="36">
        <v>-2937</v>
      </c>
      <c r="W754" s="36">
        <v>-613</v>
      </c>
    </row>
    <row r="755" spans="1:23" x14ac:dyDescent="0.2">
      <c r="A755" t="s">
        <v>123</v>
      </c>
      <c r="B755" s="1">
        <v>42939</v>
      </c>
      <c r="C755" s="8" t="s">
        <v>429</v>
      </c>
      <c r="D755" s="13" t="s">
        <v>430</v>
      </c>
      <c r="E755" s="36">
        <v>136836</v>
      </c>
      <c r="F755" s="36">
        <v>148796</v>
      </c>
      <c r="G755" s="36">
        <v>103362</v>
      </c>
      <c r="H755" s="36">
        <v>-45434</v>
      </c>
      <c r="R755" s="36">
        <v>-3113</v>
      </c>
      <c r="S755" s="36">
        <v>-5761</v>
      </c>
      <c r="T755" s="36">
        <v>-3522</v>
      </c>
      <c r="U755" s="36">
        <v>-28404</v>
      </c>
      <c r="V755" s="36">
        <v>-3547</v>
      </c>
      <c r="W755" s="36">
        <v>-1087</v>
      </c>
    </row>
    <row r="756" spans="1:23" x14ac:dyDescent="0.2">
      <c r="A756" t="s">
        <v>123</v>
      </c>
      <c r="B756" s="1">
        <v>42940</v>
      </c>
      <c r="C756" s="8" t="s">
        <v>429</v>
      </c>
      <c r="D756" s="13" t="s">
        <v>430</v>
      </c>
      <c r="E756" s="36">
        <v>137032</v>
      </c>
      <c r="F756" s="36">
        <v>138303</v>
      </c>
      <c r="G756" s="36">
        <v>100387</v>
      </c>
      <c r="H756" s="36">
        <v>-37916</v>
      </c>
      <c r="R756" s="36">
        <v>-2880</v>
      </c>
      <c r="S756" s="36">
        <v>-5922</v>
      </c>
      <c r="T756" s="36">
        <v>-2412</v>
      </c>
      <c r="U756" s="36">
        <v>-24713</v>
      </c>
      <c r="V756" s="36">
        <v>-3547</v>
      </c>
      <c r="W756" s="36">
        <v>1558</v>
      </c>
    </row>
    <row r="757" spans="1:23" x14ac:dyDescent="0.2">
      <c r="A757" t="s">
        <v>123</v>
      </c>
      <c r="B757" s="1">
        <v>42941</v>
      </c>
      <c r="C757" s="8" t="s">
        <v>429</v>
      </c>
      <c r="D757" s="13" t="s">
        <v>430</v>
      </c>
      <c r="E757" s="36">
        <v>124029</v>
      </c>
      <c r="F757" s="36">
        <v>119732</v>
      </c>
      <c r="G757" s="36">
        <v>89427</v>
      </c>
      <c r="H757" s="36">
        <v>-30305</v>
      </c>
      <c r="R757" s="36">
        <v>-2336</v>
      </c>
      <c r="S757" s="36">
        <v>-5372</v>
      </c>
      <c r="T757" s="36">
        <v>-1657</v>
      </c>
      <c r="U757" s="36">
        <v>-21680</v>
      </c>
      <c r="V757" s="36">
        <v>-6163</v>
      </c>
      <c r="W757" s="36">
        <v>6903</v>
      </c>
    </row>
    <row r="758" spans="1:23" x14ac:dyDescent="0.2">
      <c r="A758" t="s">
        <v>123</v>
      </c>
      <c r="B758" s="1">
        <v>42942</v>
      </c>
      <c r="C758" s="8" t="s">
        <v>429</v>
      </c>
      <c r="D758" s="13" t="s">
        <v>430</v>
      </c>
      <c r="E758" s="36">
        <v>127629</v>
      </c>
      <c r="F758" s="36">
        <v>128900</v>
      </c>
      <c r="G758" s="36">
        <v>99394</v>
      </c>
      <c r="H758" s="36">
        <v>-29506</v>
      </c>
      <c r="R758" s="36">
        <v>-1828</v>
      </c>
      <c r="S758" s="36">
        <v>-5383</v>
      </c>
      <c r="T758" s="36">
        <v>-1162</v>
      </c>
      <c r="U758" s="36">
        <v>-21442</v>
      </c>
      <c r="V758" s="36">
        <v>-7097</v>
      </c>
      <c r="W758" s="36">
        <v>7406</v>
      </c>
    </row>
    <row r="759" spans="1:23" x14ac:dyDescent="0.2">
      <c r="A759" t="s">
        <v>123</v>
      </c>
      <c r="B759" s="1">
        <v>42943</v>
      </c>
      <c r="C759" s="8" t="s">
        <v>429</v>
      </c>
      <c r="D759" s="13" t="s">
        <v>430</v>
      </c>
      <c r="E759" s="36">
        <v>128081</v>
      </c>
      <c r="F759" s="36">
        <v>139664</v>
      </c>
      <c r="G759" s="36">
        <v>106546</v>
      </c>
      <c r="H759" s="36">
        <v>-33118</v>
      </c>
      <c r="R759" s="36">
        <v>-1621</v>
      </c>
      <c r="S759" s="36">
        <v>-5204</v>
      </c>
      <c r="T759" s="36">
        <v>-2154</v>
      </c>
      <c r="U759" s="36">
        <v>-23177</v>
      </c>
      <c r="V759" s="36">
        <v>-7649</v>
      </c>
      <c r="W759" s="36">
        <v>6687</v>
      </c>
    </row>
    <row r="760" spans="1:23" x14ac:dyDescent="0.2">
      <c r="A760" t="s">
        <v>123</v>
      </c>
      <c r="B760" s="1">
        <v>42944</v>
      </c>
      <c r="C760" s="8" t="s">
        <v>429</v>
      </c>
      <c r="D760" s="13" t="s">
        <v>430</v>
      </c>
      <c r="E760" s="36">
        <v>131895</v>
      </c>
      <c r="F760" s="36">
        <v>142442</v>
      </c>
      <c r="G760" s="36">
        <v>105919</v>
      </c>
      <c r="H760" s="36">
        <v>-36523</v>
      </c>
      <c r="R760" s="36">
        <v>-2015</v>
      </c>
      <c r="S760" s="36">
        <v>-6056</v>
      </c>
      <c r="T760" s="36">
        <v>-2315</v>
      </c>
      <c r="U760" s="36">
        <v>-23658</v>
      </c>
      <c r="V760" s="36">
        <v>-7675</v>
      </c>
      <c r="W760" s="36">
        <v>5196</v>
      </c>
    </row>
    <row r="761" spans="1:23" x14ac:dyDescent="0.2">
      <c r="A761" t="s">
        <v>123</v>
      </c>
      <c r="B761" s="1">
        <v>42945</v>
      </c>
      <c r="C761" s="8" t="s">
        <v>429</v>
      </c>
      <c r="D761" s="13" t="s">
        <v>430</v>
      </c>
      <c r="E761" s="36">
        <v>127957</v>
      </c>
      <c r="F761" s="36">
        <v>140548</v>
      </c>
      <c r="G761" s="36">
        <v>104462</v>
      </c>
      <c r="H761" s="36">
        <v>-36086</v>
      </c>
      <c r="R761" s="36">
        <v>-1257</v>
      </c>
      <c r="S761" s="36">
        <v>-5990</v>
      </c>
      <c r="T761" s="36">
        <v>-1607</v>
      </c>
      <c r="U761" s="36">
        <v>-23546</v>
      </c>
      <c r="V761" s="36">
        <v>-6719</v>
      </c>
      <c r="W761" s="36">
        <v>3033</v>
      </c>
    </row>
    <row r="762" spans="1:23" x14ac:dyDescent="0.2">
      <c r="A762" t="s">
        <v>123</v>
      </c>
      <c r="B762" s="1">
        <v>42946</v>
      </c>
      <c r="C762" s="8" t="s">
        <v>429</v>
      </c>
      <c r="D762" s="13" t="s">
        <v>430</v>
      </c>
      <c r="E762" s="36">
        <v>129758</v>
      </c>
      <c r="F762" s="36">
        <v>136722</v>
      </c>
      <c r="G762" s="36">
        <v>104171</v>
      </c>
      <c r="H762" s="36">
        <v>-32551</v>
      </c>
      <c r="R762" s="36">
        <v>-1287</v>
      </c>
      <c r="S762" s="36">
        <v>-5537</v>
      </c>
      <c r="T762" s="36">
        <v>-1666</v>
      </c>
      <c r="U762" s="36">
        <v>-23302</v>
      </c>
      <c r="V762" s="36">
        <v>-6384</v>
      </c>
      <c r="W762" s="36">
        <v>5625</v>
      </c>
    </row>
    <row r="763" spans="1:23" x14ac:dyDescent="0.2">
      <c r="A763" t="s">
        <v>123</v>
      </c>
      <c r="B763" s="1">
        <v>42947</v>
      </c>
      <c r="C763" s="8" t="s">
        <v>429</v>
      </c>
      <c r="D763" s="13" t="s">
        <v>430</v>
      </c>
      <c r="E763" s="36">
        <v>133842</v>
      </c>
      <c r="F763" s="36">
        <v>141977</v>
      </c>
      <c r="G763" s="36">
        <v>110630</v>
      </c>
      <c r="H763" s="36">
        <v>-31347</v>
      </c>
      <c r="R763" s="36">
        <v>-1425</v>
      </c>
      <c r="S763" s="36">
        <v>-5996</v>
      </c>
      <c r="T763" s="36">
        <v>-1175</v>
      </c>
      <c r="U763" s="36">
        <v>-22605</v>
      </c>
      <c r="V763" s="36">
        <v>-6172</v>
      </c>
      <c r="W763" s="36">
        <v>6026</v>
      </c>
    </row>
    <row r="764" spans="1:23" x14ac:dyDescent="0.2">
      <c r="A764" t="s">
        <v>123</v>
      </c>
      <c r="B764" s="1">
        <v>42948</v>
      </c>
      <c r="C764" s="8" t="s">
        <v>429</v>
      </c>
      <c r="D764" s="13" t="s">
        <v>430</v>
      </c>
      <c r="E764" s="36">
        <v>140672</v>
      </c>
      <c r="F764" s="36">
        <v>151552</v>
      </c>
      <c r="G764" s="36">
        <v>116097</v>
      </c>
      <c r="H764" s="36">
        <v>-35455</v>
      </c>
      <c r="R764" s="36">
        <v>-1556</v>
      </c>
      <c r="S764" s="36">
        <v>-6781</v>
      </c>
      <c r="T764" s="36">
        <v>-850</v>
      </c>
      <c r="U764" s="36">
        <v>-23940</v>
      </c>
      <c r="V764" s="36">
        <v>-7593</v>
      </c>
      <c r="W764" s="36">
        <v>5265</v>
      </c>
    </row>
    <row r="765" spans="1:23" x14ac:dyDescent="0.2">
      <c r="A765" t="s">
        <v>123</v>
      </c>
      <c r="B765" s="1">
        <v>42949</v>
      </c>
      <c r="C765" s="8" t="s">
        <v>429</v>
      </c>
      <c r="D765" s="13" t="s">
        <v>430</v>
      </c>
      <c r="E765" s="36">
        <v>139907</v>
      </c>
      <c r="F765" s="36">
        <v>147828</v>
      </c>
      <c r="G765" s="36">
        <v>114979</v>
      </c>
      <c r="H765" s="36">
        <v>-32849</v>
      </c>
      <c r="R765" s="36">
        <v>-1704</v>
      </c>
      <c r="S765" s="36">
        <v>-5953</v>
      </c>
      <c r="T765" s="36">
        <v>-815</v>
      </c>
      <c r="U765" s="36">
        <v>-23490</v>
      </c>
      <c r="V765" s="36">
        <v>-7549</v>
      </c>
      <c r="W765" s="36">
        <v>6662</v>
      </c>
    </row>
    <row r="766" spans="1:23" x14ac:dyDescent="0.2">
      <c r="A766" t="s">
        <v>123</v>
      </c>
      <c r="B766" s="1">
        <v>42950</v>
      </c>
      <c r="C766" s="8" t="s">
        <v>429</v>
      </c>
      <c r="D766" s="13" t="s">
        <v>430</v>
      </c>
      <c r="E766" s="36">
        <v>136439</v>
      </c>
      <c r="F766" s="36">
        <v>139751</v>
      </c>
      <c r="G766" s="36">
        <v>110977</v>
      </c>
      <c r="H766" s="36">
        <v>-28774</v>
      </c>
      <c r="R766" s="36">
        <v>-1371</v>
      </c>
      <c r="S766" s="36">
        <v>-5378</v>
      </c>
      <c r="T766" s="36">
        <v>-1064</v>
      </c>
      <c r="U766" s="36">
        <v>-22068</v>
      </c>
      <c r="V766" s="36">
        <v>-8839</v>
      </c>
      <c r="W766" s="36">
        <v>9946</v>
      </c>
    </row>
    <row r="767" spans="1:23" x14ac:dyDescent="0.2">
      <c r="A767" t="s">
        <v>123</v>
      </c>
      <c r="B767" s="1">
        <v>42951</v>
      </c>
      <c r="C767" s="8" t="s">
        <v>429</v>
      </c>
      <c r="D767" s="13" t="s">
        <v>430</v>
      </c>
      <c r="E767" s="36">
        <v>131119</v>
      </c>
      <c r="F767" s="36">
        <v>128499</v>
      </c>
      <c r="G767" s="36">
        <v>100278</v>
      </c>
      <c r="H767" s="36">
        <v>-28221</v>
      </c>
      <c r="R767" s="36">
        <v>-2362</v>
      </c>
      <c r="S767" s="36">
        <v>-4837</v>
      </c>
      <c r="T767" s="36">
        <v>-3476</v>
      </c>
      <c r="U767" s="36">
        <v>-20363</v>
      </c>
      <c r="V767" s="36">
        <v>-9447</v>
      </c>
      <c r="W767" s="36">
        <v>12264</v>
      </c>
    </row>
    <row r="768" spans="1:23" x14ac:dyDescent="0.2">
      <c r="A768" t="s">
        <v>123</v>
      </c>
      <c r="B768" s="1">
        <v>42952</v>
      </c>
      <c r="C768" s="8" t="s">
        <v>429</v>
      </c>
      <c r="D768" s="13" t="s">
        <v>430</v>
      </c>
      <c r="E768" s="36">
        <v>126890</v>
      </c>
      <c r="F768" s="36">
        <v>124830</v>
      </c>
      <c r="G768" s="36">
        <v>97049</v>
      </c>
      <c r="H768" s="36">
        <v>-27781</v>
      </c>
      <c r="R768" s="36">
        <v>-2138</v>
      </c>
      <c r="S768" s="36">
        <v>-4437</v>
      </c>
      <c r="T768" s="36">
        <v>-2865</v>
      </c>
      <c r="U768" s="36">
        <v>-18057</v>
      </c>
      <c r="V768" s="36">
        <v>-8584</v>
      </c>
      <c r="W768" s="36">
        <v>8300</v>
      </c>
    </row>
    <row r="769" spans="1:23" x14ac:dyDescent="0.2">
      <c r="A769" t="s">
        <v>123</v>
      </c>
      <c r="B769" s="1">
        <v>42953</v>
      </c>
      <c r="C769" s="8" t="s">
        <v>429</v>
      </c>
      <c r="D769" s="13" t="s">
        <v>430</v>
      </c>
      <c r="E769" s="36">
        <v>122634</v>
      </c>
      <c r="F769" s="36">
        <v>127080</v>
      </c>
      <c r="G769" s="36">
        <v>102011</v>
      </c>
      <c r="H769" s="36">
        <v>-25069</v>
      </c>
      <c r="R769" s="36">
        <v>-2313</v>
      </c>
      <c r="S769" s="36">
        <v>-4800</v>
      </c>
      <c r="T769" s="36">
        <v>-941</v>
      </c>
      <c r="U769" s="36">
        <v>-16680</v>
      </c>
      <c r="V769" s="36">
        <v>-7058</v>
      </c>
      <c r="W769" s="36">
        <v>6723</v>
      </c>
    </row>
    <row r="770" spans="1:23" x14ac:dyDescent="0.2">
      <c r="A770" t="s">
        <v>123</v>
      </c>
      <c r="B770" s="1">
        <v>42954</v>
      </c>
      <c r="C770" s="8" t="s">
        <v>429</v>
      </c>
      <c r="D770" s="13" t="s">
        <v>430</v>
      </c>
      <c r="E770" s="36">
        <v>127289</v>
      </c>
      <c r="F770" s="36">
        <v>132991</v>
      </c>
      <c r="G770" s="36">
        <v>106999</v>
      </c>
      <c r="H770" s="36">
        <v>-25992</v>
      </c>
      <c r="R770" s="36">
        <v>-1748</v>
      </c>
      <c r="S770" s="36">
        <v>-5883</v>
      </c>
      <c r="T770" s="36">
        <v>-2031</v>
      </c>
      <c r="U770" s="36">
        <v>-14969</v>
      </c>
      <c r="V770" s="36">
        <v>-8297</v>
      </c>
      <c r="W770" s="36">
        <v>6936</v>
      </c>
    </row>
    <row r="771" spans="1:23" x14ac:dyDescent="0.2">
      <c r="A771" t="s">
        <v>123</v>
      </c>
      <c r="B771" s="1">
        <v>42955</v>
      </c>
      <c r="C771" s="8" t="s">
        <v>429</v>
      </c>
      <c r="D771" s="13" t="s">
        <v>430</v>
      </c>
      <c r="E771" s="36">
        <v>126752</v>
      </c>
      <c r="F771" s="36">
        <v>134590</v>
      </c>
      <c r="G771" s="36">
        <v>107352</v>
      </c>
      <c r="H771" s="36">
        <v>-27238</v>
      </c>
      <c r="R771" s="36">
        <v>-2698</v>
      </c>
      <c r="S771" s="36">
        <v>-5890</v>
      </c>
      <c r="T771" s="36">
        <v>-2058</v>
      </c>
      <c r="U771" s="36">
        <v>-15141</v>
      </c>
      <c r="V771" s="36">
        <v>-7231</v>
      </c>
      <c r="W771" s="36">
        <v>5780</v>
      </c>
    </row>
    <row r="772" spans="1:23" x14ac:dyDescent="0.2">
      <c r="A772" t="s">
        <v>123</v>
      </c>
      <c r="B772" s="1">
        <v>42956</v>
      </c>
      <c r="C772" s="8" t="s">
        <v>429</v>
      </c>
      <c r="D772" s="13" t="s">
        <v>430</v>
      </c>
      <c r="E772" s="36">
        <v>129003</v>
      </c>
      <c r="F772" s="36">
        <v>135669</v>
      </c>
      <c r="G772" s="36">
        <v>105965</v>
      </c>
      <c r="H772" s="36">
        <v>-29704</v>
      </c>
      <c r="R772" s="36">
        <v>-1862</v>
      </c>
      <c r="S772" s="36">
        <v>-6240</v>
      </c>
      <c r="T772" s="36">
        <v>-1717</v>
      </c>
      <c r="U772" s="36">
        <v>-17083</v>
      </c>
      <c r="V772" s="36">
        <v>-5440</v>
      </c>
      <c r="W772" s="36">
        <v>2638</v>
      </c>
    </row>
    <row r="773" spans="1:23" x14ac:dyDescent="0.2">
      <c r="A773" t="s">
        <v>123</v>
      </c>
      <c r="B773" s="1">
        <v>42957</v>
      </c>
      <c r="C773" s="8" t="s">
        <v>429</v>
      </c>
      <c r="D773" s="13" t="s">
        <v>430</v>
      </c>
      <c r="E773" s="36">
        <v>130514</v>
      </c>
      <c r="F773" s="36">
        <v>138652</v>
      </c>
      <c r="G773" s="36">
        <v>110627</v>
      </c>
      <c r="H773" s="36">
        <v>-28025</v>
      </c>
      <c r="R773" s="36">
        <v>-1784</v>
      </c>
      <c r="S773" s="36">
        <v>-6047</v>
      </c>
      <c r="T773" s="36">
        <v>-1989</v>
      </c>
      <c r="U773" s="36">
        <v>-15525</v>
      </c>
      <c r="V773" s="36">
        <v>-7984</v>
      </c>
      <c r="W773" s="36">
        <v>5304</v>
      </c>
    </row>
    <row r="774" spans="1:23" x14ac:dyDescent="0.2">
      <c r="A774" t="s">
        <v>123</v>
      </c>
      <c r="B774" s="1">
        <v>42958</v>
      </c>
      <c r="C774" s="8" t="s">
        <v>429</v>
      </c>
      <c r="D774" s="13" t="s">
        <v>430</v>
      </c>
      <c r="E774" s="36">
        <v>129888</v>
      </c>
      <c r="F774" s="36">
        <v>137147</v>
      </c>
      <c r="G774" s="36">
        <v>105043</v>
      </c>
      <c r="H774" s="36">
        <v>-32104</v>
      </c>
      <c r="R774" s="36">
        <v>-3367</v>
      </c>
      <c r="S774" s="36">
        <v>-5527</v>
      </c>
      <c r="T774" s="36">
        <v>-2345</v>
      </c>
      <c r="U774" s="36">
        <v>-20793</v>
      </c>
      <c r="V774" s="36">
        <v>-8590</v>
      </c>
      <c r="W774" s="36">
        <v>8518</v>
      </c>
    </row>
    <row r="775" spans="1:23" x14ac:dyDescent="0.2">
      <c r="A775" t="s">
        <v>123</v>
      </c>
      <c r="B775" s="1">
        <v>42959</v>
      </c>
      <c r="C775" s="8" t="s">
        <v>429</v>
      </c>
      <c r="D775" s="13" t="s">
        <v>430</v>
      </c>
      <c r="E775" s="36">
        <v>129679</v>
      </c>
      <c r="F775" s="36">
        <v>133848</v>
      </c>
      <c r="G775" s="36">
        <v>99023</v>
      </c>
      <c r="H775" s="36">
        <v>-34825</v>
      </c>
      <c r="R775" s="36">
        <v>-2725</v>
      </c>
      <c r="S775" s="36">
        <v>-4402</v>
      </c>
      <c r="T775" s="36">
        <v>-2409</v>
      </c>
      <c r="U775" s="36">
        <v>-25565</v>
      </c>
      <c r="V775" s="36">
        <v>-5347</v>
      </c>
      <c r="W775" s="36">
        <v>5623</v>
      </c>
    </row>
    <row r="776" spans="1:23" x14ac:dyDescent="0.2">
      <c r="A776" t="s">
        <v>123</v>
      </c>
      <c r="B776" s="1">
        <v>42960</v>
      </c>
      <c r="C776" s="8" t="s">
        <v>429</v>
      </c>
      <c r="D776" s="13" t="s">
        <v>430</v>
      </c>
      <c r="E776" s="36">
        <v>125874</v>
      </c>
      <c r="F776" s="36">
        <v>129983</v>
      </c>
      <c r="G776" s="36">
        <v>92390</v>
      </c>
      <c r="H776" s="36">
        <v>-37593</v>
      </c>
      <c r="R776" s="36">
        <v>-3350</v>
      </c>
      <c r="S776" s="36">
        <v>-4797</v>
      </c>
      <c r="T776" s="36">
        <v>-5121</v>
      </c>
      <c r="U776" s="36">
        <v>-23755</v>
      </c>
      <c r="V776" s="36">
        <v>-5223</v>
      </c>
      <c r="W776" s="36">
        <v>4653</v>
      </c>
    </row>
    <row r="777" spans="1:23" x14ac:dyDescent="0.2">
      <c r="A777" t="s">
        <v>123</v>
      </c>
      <c r="B777" s="1">
        <v>42961</v>
      </c>
      <c r="C777" s="8" t="s">
        <v>429</v>
      </c>
      <c r="D777" s="13" t="s">
        <v>430</v>
      </c>
      <c r="E777" s="36">
        <v>123170</v>
      </c>
      <c r="F777" s="36">
        <v>125272</v>
      </c>
      <c r="G777" s="36">
        <v>90752</v>
      </c>
      <c r="H777" s="36">
        <v>-34520</v>
      </c>
      <c r="R777" s="36">
        <v>-2397</v>
      </c>
      <c r="S777" s="36">
        <v>-3771</v>
      </c>
      <c r="T777" s="36">
        <v>-4418</v>
      </c>
      <c r="U777" s="36">
        <v>-23822</v>
      </c>
      <c r="V777" s="36">
        <v>-7315</v>
      </c>
      <c r="W777" s="36">
        <v>7203</v>
      </c>
    </row>
    <row r="778" spans="1:23" x14ac:dyDescent="0.2">
      <c r="A778" t="s">
        <v>123</v>
      </c>
      <c r="B778" s="1">
        <v>42962</v>
      </c>
      <c r="C778" s="8" t="s">
        <v>429</v>
      </c>
      <c r="D778" s="13" t="s">
        <v>430</v>
      </c>
      <c r="E778" s="36">
        <v>117024</v>
      </c>
      <c r="F778" s="36">
        <v>124264</v>
      </c>
      <c r="G778" s="36">
        <v>90216</v>
      </c>
      <c r="H778" s="36">
        <v>-34048</v>
      </c>
      <c r="R778" s="36">
        <v>-2871</v>
      </c>
      <c r="S778" s="36">
        <v>-1942</v>
      </c>
      <c r="T778" s="36">
        <v>-3767</v>
      </c>
      <c r="U778" s="36">
        <v>-24657</v>
      </c>
      <c r="V778" s="36">
        <v>-5904</v>
      </c>
      <c r="W778" s="36">
        <v>5093</v>
      </c>
    </row>
    <row r="779" spans="1:23" x14ac:dyDescent="0.2">
      <c r="A779" t="s">
        <v>123</v>
      </c>
      <c r="B779" s="1">
        <v>42963</v>
      </c>
      <c r="C779" s="8" t="s">
        <v>429</v>
      </c>
      <c r="D779" s="13" t="s">
        <v>430</v>
      </c>
      <c r="E779" s="36">
        <v>116067</v>
      </c>
      <c r="F779" s="36">
        <v>124429</v>
      </c>
      <c r="G779" s="36">
        <v>95950</v>
      </c>
      <c r="H779" s="36">
        <v>-28479</v>
      </c>
      <c r="R779" s="36">
        <v>-2973</v>
      </c>
      <c r="S779" s="36">
        <v>-1250</v>
      </c>
      <c r="T779" s="36">
        <v>-2864</v>
      </c>
      <c r="U779" s="36">
        <v>-22052</v>
      </c>
      <c r="V779" s="36">
        <v>-6300</v>
      </c>
      <c r="W779" s="36">
        <v>6960</v>
      </c>
    </row>
    <row r="780" spans="1:23" x14ac:dyDescent="0.2">
      <c r="A780" t="s">
        <v>123</v>
      </c>
      <c r="B780" s="1">
        <v>42964</v>
      </c>
      <c r="C780" s="8" t="s">
        <v>429</v>
      </c>
      <c r="D780" s="13" t="s">
        <v>430</v>
      </c>
      <c r="E780" s="36">
        <v>121428</v>
      </c>
      <c r="F780" s="36">
        <v>129101</v>
      </c>
      <c r="G780" s="36">
        <v>99708</v>
      </c>
      <c r="H780" s="36">
        <v>-29393</v>
      </c>
      <c r="R780" s="36">
        <v>-2046</v>
      </c>
      <c r="S780" s="36">
        <v>-1239</v>
      </c>
      <c r="T780" s="36">
        <v>-3044</v>
      </c>
      <c r="U780" s="36">
        <v>-23206</v>
      </c>
      <c r="V780" s="36">
        <v>-6299</v>
      </c>
      <c r="W780" s="36">
        <v>6441</v>
      </c>
    </row>
    <row r="781" spans="1:23" x14ac:dyDescent="0.2">
      <c r="A781" t="s">
        <v>123</v>
      </c>
      <c r="B781" s="1">
        <v>42965</v>
      </c>
      <c r="C781" s="8" t="s">
        <v>429</v>
      </c>
      <c r="D781" s="13" t="s">
        <v>430</v>
      </c>
      <c r="E781" s="36">
        <v>125072</v>
      </c>
      <c r="F781" s="36">
        <v>132398</v>
      </c>
      <c r="G781" s="36">
        <v>103592</v>
      </c>
      <c r="H781" s="36">
        <v>-28806</v>
      </c>
      <c r="R781" s="36">
        <v>-546</v>
      </c>
      <c r="S781" s="36">
        <v>-1418</v>
      </c>
      <c r="T781" s="36">
        <v>-3459</v>
      </c>
      <c r="U781" s="36">
        <v>-23383</v>
      </c>
      <c r="V781" s="36">
        <v>-5938</v>
      </c>
      <c r="W781" s="36">
        <v>6072</v>
      </c>
    </row>
    <row r="782" spans="1:23" x14ac:dyDescent="0.2">
      <c r="A782" t="s">
        <v>123</v>
      </c>
      <c r="B782" s="1">
        <v>42966</v>
      </c>
      <c r="C782" s="8" t="s">
        <v>429</v>
      </c>
      <c r="D782" s="13" t="s">
        <v>430</v>
      </c>
      <c r="E782" s="36">
        <v>124266</v>
      </c>
      <c r="F782" s="36">
        <v>130411</v>
      </c>
      <c r="G782" s="36">
        <v>103105</v>
      </c>
      <c r="H782" s="36">
        <v>-27306</v>
      </c>
      <c r="R782" s="36">
        <v>40</v>
      </c>
      <c r="S782" s="36">
        <v>-1821</v>
      </c>
      <c r="T782" s="36">
        <v>-3233</v>
      </c>
      <c r="U782" s="36">
        <v>-18752</v>
      </c>
      <c r="V782" s="36">
        <v>-7023</v>
      </c>
      <c r="W782" s="36">
        <v>3483</v>
      </c>
    </row>
    <row r="783" spans="1:23" x14ac:dyDescent="0.2">
      <c r="A783" t="s">
        <v>123</v>
      </c>
      <c r="B783" s="1">
        <v>42967</v>
      </c>
      <c r="C783" s="8" t="s">
        <v>429</v>
      </c>
      <c r="D783" s="13" t="s">
        <v>430</v>
      </c>
      <c r="E783" s="36">
        <v>120048</v>
      </c>
      <c r="F783" s="36">
        <v>130827</v>
      </c>
      <c r="G783" s="36">
        <v>101625</v>
      </c>
      <c r="H783" s="36">
        <v>-29202</v>
      </c>
      <c r="R783" s="36">
        <v>451</v>
      </c>
      <c r="S783" s="36">
        <v>-1965</v>
      </c>
      <c r="T783" s="36">
        <v>-2950</v>
      </c>
      <c r="U783" s="36">
        <v>-22641</v>
      </c>
      <c r="V783" s="36">
        <v>-6806</v>
      </c>
      <c r="W783" s="36">
        <v>4709</v>
      </c>
    </row>
    <row r="784" spans="1:23" x14ac:dyDescent="0.2">
      <c r="A784" t="s">
        <v>123</v>
      </c>
      <c r="B784" s="1">
        <v>42968</v>
      </c>
      <c r="C784" s="8" t="s">
        <v>429</v>
      </c>
      <c r="D784" s="13" t="s">
        <v>430</v>
      </c>
      <c r="E784" s="36">
        <v>119652</v>
      </c>
      <c r="F784" s="36">
        <v>125370</v>
      </c>
      <c r="G784" s="36">
        <v>97348</v>
      </c>
      <c r="H784" s="36">
        <v>-28022</v>
      </c>
      <c r="R784" s="36">
        <v>-601</v>
      </c>
      <c r="S784" s="36">
        <v>-3394</v>
      </c>
      <c r="T784" s="36">
        <v>-3616</v>
      </c>
      <c r="U784" s="36">
        <v>-22522</v>
      </c>
      <c r="V784" s="36">
        <v>-6386</v>
      </c>
      <c r="W784" s="36">
        <v>8497</v>
      </c>
    </row>
    <row r="785" spans="1:23" x14ac:dyDescent="0.2">
      <c r="A785" t="s">
        <v>123</v>
      </c>
      <c r="B785" s="1">
        <v>42969</v>
      </c>
      <c r="C785" s="8" t="s">
        <v>429</v>
      </c>
      <c r="D785" s="13" t="s">
        <v>430</v>
      </c>
      <c r="E785" s="36">
        <v>122899</v>
      </c>
      <c r="F785" s="36">
        <v>127370</v>
      </c>
      <c r="G785" s="36">
        <v>105465</v>
      </c>
      <c r="H785" s="36">
        <v>-21905</v>
      </c>
      <c r="R785" s="36">
        <v>-543</v>
      </c>
      <c r="S785" s="36">
        <v>-3272</v>
      </c>
      <c r="T785" s="36">
        <v>-1448</v>
      </c>
      <c r="U785" s="36">
        <v>-20360</v>
      </c>
      <c r="V785" s="36">
        <v>-6515</v>
      </c>
      <c r="W785" s="36">
        <v>10233</v>
      </c>
    </row>
    <row r="786" spans="1:23" x14ac:dyDescent="0.2">
      <c r="A786" t="s">
        <v>123</v>
      </c>
      <c r="B786" s="1">
        <v>42970</v>
      </c>
      <c r="C786" s="8" t="s">
        <v>429</v>
      </c>
      <c r="D786" s="13" t="s">
        <v>430</v>
      </c>
      <c r="E786" s="36">
        <v>122059</v>
      </c>
      <c r="F786" s="36">
        <v>121072</v>
      </c>
      <c r="G786" s="36">
        <v>98600</v>
      </c>
      <c r="H786" s="36">
        <v>-22472</v>
      </c>
      <c r="R786" s="36">
        <v>-1636</v>
      </c>
      <c r="S786" s="36">
        <v>-3402</v>
      </c>
      <c r="T786" s="36">
        <v>-1536</v>
      </c>
      <c r="U786" s="36">
        <v>-19659</v>
      </c>
      <c r="V786" s="36">
        <v>-8332</v>
      </c>
      <c r="W786" s="36">
        <v>12093</v>
      </c>
    </row>
    <row r="787" spans="1:23" x14ac:dyDescent="0.2">
      <c r="A787" t="s">
        <v>123</v>
      </c>
      <c r="B787" s="1">
        <v>42971</v>
      </c>
      <c r="C787" s="8" t="s">
        <v>429</v>
      </c>
      <c r="D787" s="13" t="s">
        <v>430</v>
      </c>
      <c r="E787" s="36">
        <v>122640</v>
      </c>
      <c r="F787" s="36">
        <v>118702</v>
      </c>
      <c r="G787" s="36">
        <v>94904</v>
      </c>
      <c r="H787" s="36">
        <v>-23798</v>
      </c>
      <c r="R787" s="36">
        <v>-2485</v>
      </c>
      <c r="S787" s="36">
        <v>-3390</v>
      </c>
      <c r="T787" s="36">
        <v>-1883</v>
      </c>
      <c r="U787" s="36">
        <v>-19624</v>
      </c>
      <c r="V787" s="36">
        <v>-6239</v>
      </c>
      <c r="W787" s="36">
        <v>9823</v>
      </c>
    </row>
    <row r="788" spans="1:23" x14ac:dyDescent="0.2">
      <c r="A788" t="s">
        <v>123</v>
      </c>
      <c r="B788" s="1">
        <v>42972</v>
      </c>
      <c r="C788" s="8" t="s">
        <v>429</v>
      </c>
      <c r="D788" s="13" t="s">
        <v>430</v>
      </c>
      <c r="E788" s="36">
        <v>127129</v>
      </c>
      <c r="F788" s="36">
        <v>127029</v>
      </c>
      <c r="G788" s="36">
        <v>101614</v>
      </c>
      <c r="H788" s="36">
        <v>-25415</v>
      </c>
      <c r="R788" s="36">
        <v>-1232</v>
      </c>
      <c r="S788" s="36">
        <v>-4806</v>
      </c>
      <c r="T788" s="36">
        <v>-1463</v>
      </c>
      <c r="U788" s="36">
        <v>-17753</v>
      </c>
      <c r="V788" s="36">
        <v>-5882</v>
      </c>
      <c r="W788" s="36">
        <v>5721</v>
      </c>
    </row>
    <row r="789" spans="1:23" x14ac:dyDescent="0.2">
      <c r="A789" t="s">
        <v>123</v>
      </c>
      <c r="B789" s="1">
        <v>42973</v>
      </c>
      <c r="C789" s="8" t="s">
        <v>429</v>
      </c>
      <c r="D789" s="13" t="s">
        <v>430</v>
      </c>
      <c r="E789" s="36">
        <v>127756</v>
      </c>
      <c r="F789" s="36">
        <v>132729</v>
      </c>
      <c r="G789" s="36">
        <v>108975</v>
      </c>
      <c r="H789" s="36">
        <v>-23754</v>
      </c>
      <c r="R789" s="36">
        <v>-682</v>
      </c>
      <c r="S789" s="36">
        <v>-4111</v>
      </c>
      <c r="T789" s="36">
        <v>-824</v>
      </c>
      <c r="U789" s="36">
        <v>-19525</v>
      </c>
      <c r="V789" s="36">
        <v>-5169</v>
      </c>
      <c r="W789" s="36">
        <v>6557</v>
      </c>
    </row>
    <row r="790" spans="1:23" x14ac:dyDescent="0.2">
      <c r="A790" t="s">
        <v>123</v>
      </c>
      <c r="B790" s="1">
        <v>42974</v>
      </c>
      <c r="C790" s="8" t="s">
        <v>429</v>
      </c>
      <c r="D790" s="13" t="s">
        <v>430</v>
      </c>
      <c r="E790" s="36">
        <v>130477</v>
      </c>
      <c r="F790" s="36">
        <v>137986</v>
      </c>
      <c r="G790" s="36">
        <v>109072</v>
      </c>
      <c r="H790" s="36">
        <v>-28914</v>
      </c>
      <c r="R790" s="36">
        <v>-839</v>
      </c>
      <c r="S790" s="36">
        <v>-5426</v>
      </c>
      <c r="T790" s="36">
        <v>-381</v>
      </c>
      <c r="U790" s="36">
        <v>-22962</v>
      </c>
      <c r="V790" s="36">
        <v>-6460</v>
      </c>
      <c r="W790" s="36">
        <v>7154</v>
      </c>
    </row>
    <row r="791" spans="1:23" x14ac:dyDescent="0.2">
      <c r="A791" t="s">
        <v>123</v>
      </c>
      <c r="B791" s="1">
        <v>42975</v>
      </c>
      <c r="C791" s="8" t="s">
        <v>429</v>
      </c>
      <c r="D791" s="13" t="s">
        <v>430</v>
      </c>
      <c r="E791" s="36">
        <v>134749</v>
      </c>
      <c r="F791" s="36">
        <v>143277</v>
      </c>
      <c r="G791" s="36">
        <v>108134</v>
      </c>
      <c r="H791" s="36">
        <v>-35143</v>
      </c>
      <c r="R791" s="36">
        <v>-1904</v>
      </c>
      <c r="S791" s="36">
        <v>-6088</v>
      </c>
      <c r="T791" s="36">
        <v>-202</v>
      </c>
      <c r="U791" s="36">
        <v>-24931</v>
      </c>
      <c r="V791" s="36">
        <v>-7019</v>
      </c>
      <c r="W791" s="36">
        <v>5001</v>
      </c>
    </row>
    <row r="792" spans="1:23" x14ac:dyDescent="0.2">
      <c r="A792" t="s">
        <v>123</v>
      </c>
      <c r="B792" s="1">
        <v>42976</v>
      </c>
      <c r="C792" s="8" t="s">
        <v>429</v>
      </c>
      <c r="D792" s="13" t="s">
        <v>430</v>
      </c>
      <c r="E792" s="36">
        <v>137049</v>
      </c>
      <c r="F792" s="36">
        <v>138523</v>
      </c>
      <c r="G792" s="36">
        <v>108362</v>
      </c>
      <c r="H792" s="36">
        <v>-30161</v>
      </c>
      <c r="R792" s="36">
        <v>-1301</v>
      </c>
      <c r="S792" s="36">
        <v>-4580</v>
      </c>
      <c r="T792" s="36">
        <v>-131</v>
      </c>
      <c r="U792" s="36">
        <v>-23856</v>
      </c>
      <c r="V792" s="36">
        <v>-8167</v>
      </c>
      <c r="W792" s="36">
        <v>7874</v>
      </c>
    </row>
    <row r="793" spans="1:23" x14ac:dyDescent="0.2">
      <c r="A793" t="s">
        <v>123</v>
      </c>
      <c r="B793" s="1">
        <v>42977</v>
      </c>
      <c r="C793" s="8" t="s">
        <v>429</v>
      </c>
      <c r="D793" s="13" t="s">
        <v>430</v>
      </c>
      <c r="E793" s="36">
        <v>135810</v>
      </c>
      <c r="F793" s="36">
        <v>136106</v>
      </c>
      <c r="G793" s="36">
        <v>97912</v>
      </c>
      <c r="H793" s="36">
        <v>-38194</v>
      </c>
      <c r="R793" s="36">
        <v>-1852</v>
      </c>
      <c r="S793" s="36">
        <v>-5296</v>
      </c>
      <c r="T793" s="36">
        <v>-3713</v>
      </c>
      <c r="U793" s="36">
        <v>-25466</v>
      </c>
      <c r="V793" s="36">
        <v>-9090</v>
      </c>
      <c r="W793" s="36">
        <v>7223</v>
      </c>
    </row>
    <row r="794" spans="1:23" x14ac:dyDescent="0.2">
      <c r="A794" t="s">
        <v>123</v>
      </c>
      <c r="B794" s="1">
        <v>42978</v>
      </c>
      <c r="C794" s="8" t="s">
        <v>429</v>
      </c>
      <c r="D794" s="13" t="s">
        <v>430</v>
      </c>
      <c r="E794" s="36">
        <v>130689</v>
      </c>
      <c r="F794" s="36">
        <v>134623</v>
      </c>
      <c r="G794" s="36">
        <v>103973</v>
      </c>
      <c r="H794" s="36">
        <v>-30650</v>
      </c>
      <c r="R794" s="36">
        <v>-474</v>
      </c>
      <c r="S794" s="36">
        <v>-3760</v>
      </c>
      <c r="T794" s="36">
        <v>-3398</v>
      </c>
      <c r="U794" s="36">
        <v>-23732</v>
      </c>
      <c r="V794" s="36">
        <v>-8369</v>
      </c>
      <c r="W794" s="36">
        <v>9083</v>
      </c>
    </row>
    <row r="795" spans="1:23" x14ac:dyDescent="0.2">
      <c r="A795" t="s">
        <v>123</v>
      </c>
      <c r="B795" s="1">
        <v>42979</v>
      </c>
      <c r="C795" s="8" t="s">
        <v>429</v>
      </c>
      <c r="D795" s="13" t="s">
        <v>430</v>
      </c>
      <c r="E795" s="36">
        <v>128145</v>
      </c>
      <c r="F795" s="36">
        <v>134373</v>
      </c>
      <c r="G795" s="36">
        <v>107948</v>
      </c>
      <c r="H795" s="36">
        <v>-26425</v>
      </c>
      <c r="R795" s="36">
        <v>644</v>
      </c>
      <c r="S795" s="36">
        <v>-4745</v>
      </c>
      <c r="T795" s="36">
        <v>-619</v>
      </c>
      <c r="U795" s="36">
        <v>-20576</v>
      </c>
      <c r="V795" s="36">
        <v>-9036</v>
      </c>
      <c r="W795" s="36">
        <v>7907</v>
      </c>
    </row>
    <row r="796" spans="1:23" x14ac:dyDescent="0.2">
      <c r="A796" t="s">
        <v>123</v>
      </c>
      <c r="B796" s="1">
        <v>42980</v>
      </c>
      <c r="C796" s="8" t="s">
        <v>429</v>
      </c>
      <c r="D796" s="13" t="s">
        <v>430</v>
      </c>
      <c r="E796" s="36">
        <v>125552</v>
      </c>
      <c r="F796" s="36">
        <v>133218</v>
      </c>
      <c r="G796" s="36">
        <v>103676</v>
      </c>
      <c r="H796" s="36">
        <v>-29542</v>
      </c>
      <c r="R796" s="36">
        <v>223</v>
      </c>
      <c r="S796" s="36">
        <v>-5134</v>
      </c>
      <c r="T796" s="36">
        <v>-225</v>
      </c>
      <c r="U796" s="36">
        <v>-20915</v>
      </c>
      <c r="V796" s="36">
        <v>-9496</v>
      </c>
      <c r="W796" s="36">
        <v>6005</v>
      </c>
    </row>
    <row r="797" spans="1:23" x14ac:dyDescent="0.2">
      <c r="A797" t="s">
        <v>123</v>
      </c>
      <c r="B797" s="1">
        <v>42981</v>
      </c>
      <c r="C797" s="8" t="s">
        <v>429</v>
      </c>
      <c r="D797" s="13" t="s">
        <v>430</v>
      </c>
      <c r="E797" s="36">
        <v>126259</v>
      </c>
      <c r="F797" s="36">
        <v>132045</v>
      </c>
      <c r="G797" s="36">
        <v>105028</v>
      </c>
      <c r="H797" s="36">
        <v>-27017</v>
      </c>
      <c r="R797" s="36">
        <v>-480</v>
      </c>
      <c r="S797" s="36">
        <v>-5365</v>
      </c>
      <c r="T797" s="36">
        <v>-1074</v>
      </c>
      <c r="U797" s="36">
        <v>-17572</v>
      </c>
      <c r="V797" s="36">
        <v>-8161</v>
      </c>
      <c r="W797" s="36">
        <v>5635</v>
      </c>
    </row>
    <row r="798" spans="1:23" x14ac:dyDescent="0.2">
      <c r="A798" t="s">
        <v>123</v>
      </c>
      <c r="B798" s="1">
        <v>42982</v>
      </c>
      <c r="C798" s="8" t="s">
        <v>429</v>
      </c>
      <c r="D798" s="13" t="s">
        <v>430</v>
      </c>
      <c r="E798" s="36">
        <v>127052</v>
      </c>
      <c r="F798" s="36">
        <v>134499</v>
      </c>
      <c r="G798" s="36">
        <v>101073</v>
      </c>
      <c r="H798" s="36">
        <v>-33426</v>
      </c>
      <c r="R798" s="36">
        <v>-1001</v>
      </c>
      <c r="S798" s="36">
        <v>-5843</v>
      </c>
      <c r="T798" s="36">
        <v>-1966</v>
      </c>
      <c r="U798" s="36">
        <v>-21035</v>
      </c>
      <c r="V798" s="36">
        <v>-9471</v>
      </c>
      <c r="W798" s="36">
        <v>5890</v>
      </c>
    </row>
    <row r="799" spans="1:23" x14ac:dyDescent="0.2">
      <c r="A799" t="s">
        <v>123</v>
      </c>
      <c r="B799" s="1">
        <v>42983</v>
      </c>
      <c r="C799" s="8" t="s">
        <v>429</v>
      </c>
      <c r="D799" s="13" t="s">
        <v>430</v>
      </c>
      <c r="E799" s="36">
        <v>131611</v>
      </c>
      <c r="F799" s="36">
        <v>135398</v>
      </c>
      <c r="G799" s="36">
        <v>106837</v>
      </c>
      <c r="H799" s="36">
        <v>-28561</v>
      </c>
      <c r="R799" s="36">
        <v>-1079</v>
      </c>
      <c r="S799" s="36">
        <v>-5587</v>
      </c>
      <c r="T799" s="36">
        <v>-2155</v>
      </c>
      <c r="U799" s="36">
        <v>-18181</v>
      </c>
      <c r="V799" s="36">
        <v>-8945</v>
      </c>
      <c r="W799" s="36">
        <v>7386</v>
      </c>
    </row>
    <row r="800" spans="1:23" x14ac:dyDescent="0.2">
      <c r="A800" t="s">
        <v>123</v>
      </c>
      <c r="B800" s="1">
        <v>42984</v>
      </c>
      <c r="C800" s="8" t="s">
        <v>429</v>
      </c>
      <c r="D800" s="13" t="s">
        <v>430</v>
      </c>
      <c r="E800" s="36">
        <v>126966</v>
      </c>
      <c r="F800" s="36">
        <v>129648</v>
      </c>
      <c r="G800" s="36">
        <v>103623</v>
      </c>
      <c r="H800" s="36">
        <v>-26025</v>
      </c>
      <c r="R800" s="36">
        <v>-1311</v>
      </c>
      <c r="S800" s="36">
        <v>-5570</v>
      </c>
      <c r="T800" s="36">
        <v>-1633</v>
      </c>
      <c r="U800" s="36">
        <v>-17713</v>
      </c>
      <c r="V800" s="36">
        <v>-7485</v>
      </c>
      <c r="W800" s="36">
        <v>7687</v>
      </c>
    </row>
    <row r="801" spans="1:23" x14ac:dyDescent="0.2">
      <c r="A801" t="s">
        <v>123</v>
      </c>
      <c r="B801" s="1">
        <v>42985</v>
      </c>
      <c r="C801" s="8" t="s">
        <v>429</v>
      </c>
      <c r="D801" s="13" t="s">
        <v>430</v>
      </c>
      <c r="E801" s="36">
        <v>123011</v>
      </c>
      <c r="F801" s="36">
        <v>123395</v>
      </c>
      <c r="G801" s="36">
        <v>94309</v>
      </c>
      <c r="H801" s="36">
        <v>-29086</v>
      </c>
      <c r="R801" s="36">
        <v>-2236</v>
      </c>
      <c r="S801" s="36">
        <v>-5615</v>
      </c>
      <c r="T801" s="36">
        <v>-2525</v>
      </c>
      <c r="U801" s="36">
        <v>-18257</v>
      </c>
      <c r="V801" s="36">
        <v>-7181</v>
      </c>
      <c r="W801" s="36">
        <v>6728</v>
      </c>
    </row>
    <row r="802" spans="1:23" x14ac:dyDescent="0.2">
      <c r="A802" t="s">
        <v>123</v>
      </c>
      <c r="B802" s="1">
        <v>42986</v>
      </c>
      <c r="C802" s="8" t="s">
        <v>429</v>
      </c>
      <c r="D802" s="13" t="s">
        <v>430</v>
      </c>
      <c r="E802" s="36">
        <v>111466</v>
      </c>
      <c r="F802" s="36">
        <v>108812</v>
      </c>
      <c r="G802" s="36">
        <v>83591</v>
      </c>
      <c r="H802" s="36">
        <v>-25221</v>
      </c>
      <c r="R802" s="36">
        <v>-1992</v>
      </c>
      <c r="S802" s="36">
        <v>-3828</v>
      </c>
      <c r="T802" s="36">
        <v>-2232</v>
      </c>
      <c r="U802" s="36">
        <v>-18315</v>
      </c>
      <c r="V802" s="36">
        <v>-7071</v>
      </c>
      <c r="W802" s="36">
        <v>8217</v>
      </c>
    </row>
    <row r="803" spans="1:23" x14ac:dyDescent="0.2">
      <c r="A803" t="s">
        <v>123</v>
      </c>
      <c r="B803" s="1">
        <v>42987</v>
      </c>
      <c r="C803" s="8" t="s">
        <v>429</v>
      </c>
      <c r="D803" s="13" t="s">
        <v>430</v>
      </c>
      <c r="E803" s="36">
        <v>102800</v>
      </c>
      <c r="F803" s="36">
        <v>102262</v>
      </c>
      <c r="G803" s="36">
        <v>79879</v>
      </c>
      <c r="H803" s="36">
        <v>-22383</v>
      </c>
      <c r="R803" s="36">
        <v>-2765</v>
      </c>
      <c r="S803" s="36">
        <v>-3448</v>
      </c>
      <c r="T803" s="36">
        <v>-2494</v>
      </c>
      <c r="U803" s="36">
        <v>-18035</v>
      </c>
      <c r="V803" s="36">
        <v>-7118</v>
      </c>
      <c r="W803" s="36">
        <v>11477</v>
      </c>
    </row>
    <row r="804" spans="1:23" x14ac:dyDescent="0.2">
      <c r="A804" t="s">
        <v>123</v>
      </c>
      <c r="B804" s="1">
        <v>42988</v>
      </c>
      <c r="C804" s="8" t="s">
        <v>429</v>
      </c>
      <c r="D804" s="13" t="s">
        <v>430</v>
      </c>
      <c r="E804" s="36">
        <v>105462</v>
      </c>
      <c r="F804" s="36">
        <v>111808</v>
      </c>
      <c r="G804" s="36">
        <v>84854</v>
      </c>
      <c r="H804" s="36">
        <v>-26954</v>
      </c>
      <c r="R804" s="36">
        <v>-2443</v>
      </c>
      <c r="S804" s="36">
        <v>-3996</v>
      </c>
      <c r="T804" s="36">
        <v>-1876</v>
      </c>
      <c r="U804" s="36">
        <v>-19885</v>
      </c>
      <c r="V804" s="36">
        <v>-5228</v>
      </c>
      <c r="W804" s="36">
        <v>6474</v>
      </c>
    </row>
    <row r="805" spans="1:23" x14ac:dyDescent="0.2">
      <c r="A805" t="s">
        <v>123</v>
      </c>
      <c r="B805" s="1">
        <v>42989</v>
      </c>
      <c r="C805" s="8" t="s">
        <v>429</v>
      </c>
      <c r="D805" s="13" t="s">
        <v>430</v>
      </c>
      <c r="E805" s="36">
        <v>116058</v>
      </c>
      <c r="F805" s="36">
        <v>127496</v>
      </c>
      <c r="G805" s="36">
        <v>105300</v>
      </c>
      <c r="H805" s="36">
        <v>-22196</v>
      </c>
      <c r="R805" s="36">
        <v>-1772</v>
      </c>
      <c r="S805" s="36">
        <v>-4828</v>
      </c>
      <c r="T805" s="36">
        <v>-1621</v>
      </c>
      <c r="U805" s="36">
        <v>-16814</v>
      </c>
      <c r="V805" s="36">
        <v>-6041</v>
      </c>
      <c r="W805" s="36">
        <v>8880</v>
      </c>
    </row>
    <row r="806" spans="1:23" x14ac:dyDescent="0.2">
      <c r="A806" t="s">
        <v>123</v>
      </c>
      <c r="B806" s="1">
        <v>42990</v>
      </c>
      <c r="C806" s="8" t="s">
        <v>429</v>
      </c>
      <c r="D806" s="13" t="s">
        <v>430</v>
      </c>
      <c r="E806" s="36">
        <v>118697</v>
      </c>
      <c r="F806" s="36">
        <v>127380</v>
      </c>
      <c r="G806" s="36">
        <v>101646</v>
      </c>
      <c r="H806" s="36">
        <v>-25734</v>
      </c>
      <c r="R806" s="36">
        <v>-1971</v>
      </c>
      <c r="S806" s="36">
        <v>-5577</v>
      </c>
      <c r="T806" s="36">
        <v>-581</v>
      </c>
      <c r="U806" s="36">
        <v>-18196</v>
      </c>
      <c r="V806" s="36">
        <v>-6945</v>
      </c>
      <c r="W806" s="36">
        <v>7536</v>
      </c>
    </row>
    <row r="807" spans="1:23" x14ac:dyDescent="0.2">
      <c r="A807" t="s">
        <v>123</v>
      </c>
      <c r="B807" s="1">
        <v>42991</v>
      </c>
      <c r="C807" s="8" t="s">
        <v>429</v>
      </c>
      <c r="D807" s="13" t="s">
        <v>430</v>
      </c>
      <c r="E807" s="36">
        <v>114362</v>
      </c>
      <c r="F807" s="36">
        <v>121968</v>
      </c>
      <c r="G807" s="36">
        <v>94975</v>
      </c>
      <c r="H807" s="36">
        <v>-26993</v>
      </c>
      <c r="R807" s="36">
        <v>-2438</v>
      </c>
      <c r="S807" s="36">
        <v>-4095</v>
      </c>
      <c r="T807" s="36">
        <v>-2127</v>
      </c>
      <c r="U807" s="36">
        <v>-19185</v>
      </c>
      <c r="V807" s="36">
        <v>-8582</v>
      </c>
      <c r="W807" s="36">
        <v>9434</v>
      </c>
    </row>
    <row r="808" spans="1:23" x14ac:dyDescent="0.2">
      <c r="A808" t="s">
        <v>123</v>
      </c>
      <c r="B808" s="1">
        <v>42992</v>
      </c>
      <c r="C808" s="8" t="s">
        <v>429</v>
      </c>
      <c r="D808" s="13" t="s">
        <v>430</v>
      </c>
      <c r="E808" s="36">
        <v>105727</v>
      </c>
      <c r="F808" s="36">
        <v>110911</v>
      </c>
      <c r="G808" s="36">
        <v>78857</v>
      </c>
      <c r="H808" s="36">
        <v>-32054</v>
      </c>
      <c r="R808" s="36">
        <v>-3201</v>
      </c>
      <c r="S808" s="36">
        <v>-2804</v>
      </c>
      <c r="T808" s="36">
        <v>-3904</v>
      </c>
      <c r="U808" s="36">
        <v>-21883</v>
      </c>
      <c r="V808" s="36">
        <v>-4991</v>
      </c>
      <c r="W808" s="36">
        <v>4729</v>
      </c>
    </row>
    <row r="809" spans="1:23" x14ac:dyDescent="0.2">
      <c r="A809" t="s">
        <v>123</v>
      </c>
      <c r="B809" s="1">
        <v>42993</v>
      </c>
      <c r="C809" s="8" t="s">
        <v>429</v>
      </c>
      <c r="D809" s="13" t="s">
        <v>430</v>
      </c>
      <c r="E809" s="36">
        <v>100837</v>
      </c>
      <c r="F809" s="36">
        <v>107144</v>
      </c>
      <c r="G809" s="36">
        <v>75316</v>
      </c>
      <c r="H809" s="36">
        <v>-31828</v>
      </c>
      <c r="R809" s="36">
        <v>-2421</v>
      </c>
      <c r="S809" s="36">
        <v>-1823</v>
      </c>
      <c r="T809" s="36">
        <v>-5171</v>
      </c>
      <c r="U809" s="36">
        <v>-21636</v>
      </c>
      <c r="V809" s="36">
        <v>-6118</v>
      </c>
      <c r="W809" s="36">
        <v>5341</v>
      </c>
    </row>
    <row r="810" spans="1:23" x14ac:dyDescent="0.2">
      <c r="A810" t="s">
        <v>123</v>
      </c>
      <c r="B810" s="1">
        <v>42994</v>
      </c>
      <c r="C810" s="8" t="s">
        <v>429</v>
      </c>
      <c r="D810" s="13" t="s">
        <v>430</v>
      </c>
      <c r="E810" s="36">
        <v>94782</v>
      </c>
      <c r="F810" s="36">
        <v>100747</v>
      </c>
      <c r="G810" s="36">
        <v>74680</v>
      </c>
      <c r="H810" s="36">
        <v>-26067</v>
      </c>
      <c r="R810" s="36">
        <v>-2913</v>
      </c>
      <c r="S810" s="36">
        <v>-3381</v>
      </c>
      <c r="T810" s="36">
        <v>-2775</v>
      </c>
      <c r="U810" s="36">
        <v>-17123</v>
      </c>
      <c r="V810" s="36">
        <v>-9012</v>
      </c>
      <c r="W810" s="36">
        <v>9137</v>
      </c>
    </row>
    <row r="811" spans="1:23" x14ac:dyDescent="0.2">
      <c r="A811" t="s">
        <v>123</v>
      </c>
      <c r="B811" s="1">
        <v>42995</v>
      </c>
      <c r="C811" s="8" t="s">
        <v>429</v>
      </c>
      <c r="D811" s="13" t="s">
        <v>430</v>
      </c>
      <c r="E811" s="36">
        <v>98270</v>
      </c>
      <c r="F811" s="36">
        <v>101982</v>
      </c>
      <c r="G811" s="36">
        <v>74865</v>
      </c>
      <c r="H811" s="36">
        <v>-27117</v>
      </c>
      <c r="R811" s="36">
        <v>-3308</v>
      </c>
      <c r="S811" s="36">
        <v>-2481</v>
      </c>
      <c r="T811" s="36">
        <v>-3542</v>
      </c>
      <c r="U811" s="36">
        <v>-17502</v>
      </c>
      <c r="V811" s="36">
        <v>-8496</v>
      </c>
      <c r="W811" s="36">
        <v>8212</v>
      </c>
    </row>
    <row r="812" spans="1:23" x14ac:dyDescent="0.2">
      <c r="A812" t="s">
        <v>123</v>
      </c>
      <c r="B812" s="1">
        <v>42996</v>
      </c>
      <c r="C812" s="8" t="s">
        <v>429</v>
      </c>
      <c r="D812" s="13" t="s">
        <v>430</v>
      </c>
      <c r="E812" s="36">
        <v>103361</v>
      </c>
      <c r="F812" s="36">
        <v>106718</v>
      </c>
      <c r="G812" s="36">
        <v>80777</v>
      </c>
      <c r="H812" s="36">
        <v>-25941</v>
      </c>
      <c r="R812" s="36">
        <v>-2852</v>
      </c>
      <c r="S812" s="36">
        <v>-3432</v>
      </c>
      <c r="T812" s="36">
        <v>-2655</v>
      </c>
      <c r="U812" s="36">
        <v>-17878</v>
      </c>
      <c r="V812" s="36">
        <v>-5642</v>
      </c>
      <c r="W812" s="36">
        <v>6518</v>
      </c>
    </row>
    <row r="813" spans="1:23" x14ac:dyDescent="0.2">
      <c r="A813" t="s">
        <v>123</v>
      </c>
      <c r="B813" s="1">
        <v>42997</v>
      </c>
      <c r="C813" s="8" t="s">
        <v>429</v>
      </c>
      <c r="D813" s="13" t="s">
        <v>430</v>
      </c>
      <c r="E813" s="36">
        <v>101457</v>
      </c>
      <c r="F813" s="36">
        <v>104653</v>
      </c>
      <c r="G813" s="36">
        <v>78257</v>
      </c>
      <c r="H813" s="36">
        <v>-26396</v>
      </c>
      <c r="R813" s="36">
        <v>-2514</v>
      </c>
      <c r="S813" s="36">
        <v>-2753</v>
      </c>
      <c r="T813" s="36">
        <v>-3585</v>
      </c>
      <c r="U813" s="36">
        <v>-16962</v>
      </c>
      <c r="V813" s="36">
        <v>-7412</v>
      </c>
      <c r="W813" s="36">
        <v>6830</v>
      </c>
    </row>
    <row r="814" spans="1:23" x14ac:dyDescent="0.2">
      <c r="A814" t="s">
        <v>123</v>
      </c>
      <c r="B814" s="1">
        <v>42998</v>
      </c>
      <c r="C814" s="8" t="s">
        <v>429</v>
      </c>
      <c r="D814" s="13" t="s">
        <v>430</v>
      </c>
      <c r="E814" s="36">
        <v>100229</v>
      </c>
      <c r="F814" s="36">
        <v>103471</v>
      </c>
      <c r="G814" s="36">
        <v>77504</v>
      </c>
      <c r="H814" s="36">
        <v>-25967</v>
      </c>
      <c r="R814" s="36">
        <v>-2935</v>
      </c>
      <c r="S814" s="36">
        <v>-2696</v>
      </c>
      <c r="T814" s="36">
        <v>-4109</v>
      </c>
      <c r="U814" s="36">
        <v>-15159</v>
      </c>
      <c r="V814" s="36">
        <v>-8962</v>
      </c>
      <c r="W814" s="36">
        <v>7894</v>
      </c>
    </row>
    <row r="815" spans="1:23" x14ac:dyDescent="0.2">
      <c r="A815" t="s">
        <v>123</v>
      </c>
      <c r="B815" s="1">
        <v>42999</v>
      </c>
      <c r="C815" s="8" t="s">
        <v>429</v>
      </c>
      <c r="D815" s="13" t="s">
        <v>430</v>
      </c>
      <c r="E815" s="36">
        <v>94167</v>
      </c>
      <c r="F815" s="36">
        <v>97818</v>
      </c>
      <c r="G815" s="36">
        <v>74540</v>
      </c>
      <c r="H815" s="36">
        <v>-23278</v>
      </c>
      <c r="R815" s="36">
        <v>-2571</v>
      </c>
      <c r="S815" s="36">
        <v>-1442</v>
      </c>
      <c r="T815" s="36">
        <v>-3998</v>
      </c>
      <c r="U815" s="36">
        <v>-16524</v>
      </c>
      <c r="V815" s="36">
        <v>-8495</v>
      </c>
      <c r="W815" s="36">
        <v>9761</v>
      </c>
    </row>
    <row r="816" spans="1:23" x14ac:dyDescent="0.2">
      <c r="A816" t="s">
        <v>123</v>
      </c>
      <c r="B816" s="1">
        <v>43000</v>
      </c>
      <c r="C816" s="8" t="s">
        <v>429</v>
      </c>
      <c r="D816" s="13" t="s">
        <v>430</v>
      </c>
      <c r="E816" s="36">
        <v>86016</v>
      </c>
      <c r="F816" s="36">
        <v>88267</v>
      </c>
      <c r="G816" s="36">
        <v>64384</v>
      </c>
      <c r="H816" s="36">
        <v>-23883</v>
      </c>
      <c r="R816" s="36">
        <v>-2605</v>
      </c>
      <c r="S816" s="36">
        <v>-2427</v>
      </c>
      <c r="T816" s="36">
        <v>-3616</v>
      </c>
      <c r="U816" s="36">
        <v>-15173</v>
      </c>
      <c r="V816" s="36">
        <v>-7505</v>
      </c>
      <c r="W816" s="36">
        <v>7443</v>
      </c>
    </row>
    <row r="817" spans="1:23" x14ac:dyDescent="0.2">
      <c r="A817" t="s">
        <v>123</v>
      </c>
      <c r="B817" s="1">
        <v>43001</v>
      </c>
      <c r="C817" s="8" t="s">
        <v>429</v>
      </c>
      <c r="D817" s="13" t="s">
        <v>430</v>
      </c>
      <c r="E817" s="36">
        <v>82279</v>
      </c>
      <c r="F817" s="36">
        <v>82586</v>
      </c>
      <c r="G817" s="36">
        <v>55633</v>
      </c>
      <c r="H817" s="36">
        <v>-26953</v>
      </c>
      <c r="R817" s="36">
        <v>-3098</v>
      </c>
      <c r="S817" s="36">
        <v>-2641</v>
      </c>
      <c r="T817" s="36">
        <v>-4688</v>
      </c>
      <c r="U817" s="36">
        <v>-16495</v>
      </c>
      <c r="V817" s="36">
        <v>-6883</v>
      </c>
      <c r="W817" s="36">
        <v>6852</v>
      </c>
    </row>
    <row r="818" spans="1:23" x14ac:dyDescent="0.2">
      <c r="A818" t="s">
        <v>123</v>
      </c>
      <c r="B818" s="1">
        <v>43002</v>
      </c>
      <c r="C818" s="8" t="s">
        <v>429</v>
      </c>
      <c r="D818" s="13" t="s">
        <v>430</v>
      </c>
      <c r="E818" s="36">
        <v>81461</v>
      </c>
      <c r="F818" s="36">
        <v>79803</v>
      </c>
      <c r="G818" s="36">
        <v>55047</v>
      </c>
      <c r="H818" s="36">
        <v>-24756</v>
      </c>
      <c r="R818" s="36">
        <v>-3055</v>
      </c>
      <c r="S818" s="36">
        <v>-2267</v>
      </c>
      <c r="T818" s="36">
        <v>-4877</v>
      </c>
      <c r="U818" s="36">
        <v>-15112</v>
      </c>
      <c r="V818" s="36">
        <v>-8054</v>
      </c>
      <c r="W818" s="36">
        <v>8609</v>
      </c>
    </row>
    <row r="819" spans="1:23" x14ac:dyDescent="0.2">
      <c r="A819" t="s">
        <v>123</v>
      </c>
      <c r="B819" s="1">
        <v>43003</v>
      </c>
      <c r="C819" s="8" t="s">
        <v>429</v>
      </c>
      <c r="D819" s="13" t="s">
        <v>430</v>
      </c>
      <c r="E819" s="36">
        <v>85025</v>
      </c>
      <c r="F819" s="36">
        <v>84914</v>
      </c>
      <c r="G819" s="36">
        <v>58660</v>
      </c>
      <c r="H819" s="36">
        <v>-26254</v>
      </c>
      <c r="R819" s="36">
        <v>-3717</v>
      </c>
      <c r="S819" s="36">
        <v>-1361</v>
      </c>
      <c r="T819" s="36">
        <v>-4439</v>
      </c>
      <c r="U819" s="36">
        <v>-18480</v>
      </c>
      <c r="V819" s="36">
        <v>-7094</v>
      </c>
      <c r="W819" s="36">
        <v>8837</v>
      </c>
    </row>
    <row r="820" spans="1:23" x14ac:dyDescent="0.2">
      <c r="A820" t="s">
        <v>123</v>
      </c>
      <c r="B820" s="1">
        <v>43004</v>
      </c>
      <c r="C820" s="8" t="s">
        <v>429</v>
      </c>
      <c r="D820" s="13" t="s">
        <v>430</v>
      </c>
      <c r="E820" s="36">
        <v>86350</v>
      </c>
      <c r="F820" s="36">
        <v>88655</v>
      </c>
      <c r="G820" s="36">
        <v>64828</v>
      </c>
      <c r="H820" s="36">
        <v>-23827</v>
      </c>
      <c r="R820" s="36">
        <v>-3955</v>
      </c>
      <c r="S820" s="36">
        <v>-2296</v>
      </c>
      <c r="T820" s="36">
        <v>-4608</v>
      </c>
      <c r="U820" s="36">
        <v>-16818</v>
      </c>
      <c r="V820" s="36">
        <v>-6710</v>
      </c>
      <c r="W820" s="36">
        <v>10560</v>
      </c>
    </row>
    <row r="821" spans="1:23" x14ac:dyDescent="0.2">
      <c r="A821" t="s">
        <v>123</v>
      </c>
      <c r="B821" s="1">
        <v>43005</v>
      </c>
      <c r="C821" s="8" t="s">
        <v>429</v>
      </c>
      <c r="D821" s="13" t="s">
        <v>430</v>
      </c>
      <c r="E821" s="36">
        <v>89126</v>
      </c>
      <c r="F821" s="36">
        <v>92806</v>
      </c>
      <c r="G821" s="36">
        <v>64104</v>
      </c>
      <c r="H821" s="36">
        <v>-28702</v>
      </c>
      <c r="R821" s="36">
        <v>-3455</v>
      </c>
      <c r="S821" s="36">
        <v>-1413</v>
      </c>
      <c r="T821" s="36">
        <v>-4759</v>
      </c>
      <c r="U821" s="36">
        <v>-19771</v>
      </c>
      <c r="V821" s="36">
        <v>-8351</v>
      </c>
      <c r="W821" s="36">
        <v>9047</v>
      </c>
    </row>
    <row r="822" spans="1:23" x14ac:dyDescent="0.2">
      <c r="A822" t="s">
        <v>123</v>
      </c>
      <c r="B822" s="1">
        <v>43006</v>
      </c>
      <c r="C822" s="8" t="s">
        <v>429</v>
      </c>
      <c r="D822" s="13" t="s">
        <v>430</v>
      </c>
      <c r="E822" s="36">
        <v>92692</v>
      </c>
      <c r="F822" s="36">
        <v>94518</v>
      </c>
      <c r="G822" s="36">
        <v>71287</v>
      </c>
      <c r="H822" s="36">
        <v>-23231</v>
      </c>
      <c r="R822" s="36">
        <v>-2985</v>
      </c>
      <c r="S822" s="36">
        <v>-2207</v>
      </c>
      <c r="T822" s="36">
        <v>-3622</v>
      </c>
      <c r="U822" s="36">
        <v>-15075</v>
      </c>
      <c r="V822" s="36">
        <v>-7388</v>
      </c>
      <c r="W822" s="36">
        <v>8046</v>
      </c>
    </row>
    <row r="823" spans="1:23" x14ac:dyDescent="0.2">
      <c r="A823" t="s">
        <v>123</v>
      </c>
      <c r="B823" s="1">
        <v>43007</v>
      </c>
      <c r="C823" s="8" t="s">
        <v>429</v>
      </c>
      <c r="D823" s="13" t="s">
        <v>430</v>
      </c>
      <c r="E823" s="36">
        <v>94084</v>
      </c>
      <c r="F823" s="36">
        <v>95275</v>
      </c>
      <c r="G823" s="36">
        <v>72706</v>
      </c>
      <c r="H823" s="36">
        <v>-22569</v>
      </c>
      <c r="R823" s="36">
        <v>-3368</v>
      </c>
      <c r="S823" s="36">
        <v>-2529</v>
      </c>
      <c r="T823" s="36">
        <v>-3823</v>
      </c>
      <c r="U823" s="36">
        <v>-12051</v>
      </c>
      <c r="V823" s="36">
        <v>-8560</v>
      </c>
      <c r="W823" s="36">
        <v>7762</v>
      </c>
    </row>
    <row r="824" spans="1:23" x14ac:dyDescent="0.2">
      <c r="A824" t="s">
        <v>123</v>
      </c>
      <c r="B824" s="1">
        <v>43008</v>
      </c>
      <c r="C824" s="8" t="s">
        <v>429</v>
      </c>
      <c r="D824" s="13" t="s">
        <v>430</v>
      </c>
      <c r="E824" s="36">
        <v>93116</v>
      </c>
      <c r="F824" s="36">
        <v>93645</v>
      </c>
      <c r="G824" s="36">
        <v>68757</v>
      </c>
      <c r="H824" s="36">
        <v>-24888</v>
      </c>
      <c r="R824" s="36">
        <v>-2849</v>
      </c>
      <c r="S824" s="36">
        <v>-2945</v>
      </c>
      <c r="T824" s="36">
        <v>-4530</v>
      </c>
      <c r="U824" s="36">
        <v>-13468</v>
      </c>
      <c r="V824" s="36">
        <v>-7900</v>
      </c>
      <c r="W824" s="36">
        <v>6804</v>
      </c>
    </row>
    <row r="825" spans="1:23" x14ac:dyDescent="0.2">
      <c r="A825" t="s">
        <v>123</v>
      </c>
      <c r="B825" s="1">
        <v>43009</v>
      </c>
      <c r="C825" s="8" t="s">
        <v>429</v>
      </c>
      <c r="D825" s="13" t="s">
        <v>430</v>
      </c>
      <c r="E825" s="36">
        <v>93017</v>
      </c>
      <c r="F825" s="36">
        <v>93226</v>
      </c>
      <c r="G825" s="36">
        <v>74527</v>
      </c>
      <c r="H825" s="36">
        <v>-18699</v>
      </c>
      <c r="R825" s="36">
        <v>-2045</v>
      </c>
      <c r="S825" s="36">
        <v>-2512</v>
      </c>
      <c r="T825" s="36">
        <v>-3848</v>
      </c>
      <c r="U825" s="36">
        <v>-12306</v>
      </c>
      <c r="V825" s="36">
        <v>-6677</v>
      </c>
      <c r="W825" s="36">
        <v>8689</v>
      </c>
    </row>
    <row r="826" spans="1:23" x14ac:dyDescent="0.2">
      <c r="A826" t="s">
        <v>123</v>
      </c>
      <c r="B826" s="1">
        <v>43010</v>
      </c>
      <c r="C826" s="8" t="s">
        <v>429</v>
      </c>
      <c r="D826" s="13" t="s">
        <v>430</v>
      </c>
      <c r="E826" s="36">
        <v>90484</v>
      </c>
      <c r="F826" s="36">
        <v>88262</v>
      </c>
      <c r="G826" s="36">
        <v>75751</v>
      </c>
      <c r="H826" s="36">
        <v>-12511</v>
      </c>
      <c r="R826" s="36">
        <v>-2281</v>
      </c>
      <c r="S826" s="36">
        <v>-1590</v>
      </c>
      <c r="T826" s="36">
        <v>-3450</v>
      </c>
      <c r="U826" s="36">
        <v>-8772</v>
      </c>
      <c r="V826" s="36">
        <v>-7852</v>
      </c>
      <c r="W826" s="36">
        <v>11434</v>
      </c>
    </row>
    <row r="827" spans="1:23" x14ac:dyDescent="0.2">
      <c r="A827" t="s">
        <v>123</v>
      </c>
      <c r="B827" s="1">
        <v>43011</v>
      </c>
      <c r="C827" s="8" t="s">
        <v>429</v>
      </c>
      <c r="D827" s="13" t="s">
        <v>430</v>
      </c>
      <c r="E827" s="36">
        <v>86891</v>
      </c>
      <c r="F827" s="36">
        <v>89406</v>
      </c>
      <c r="G827" s="36">
        <v>73533</v>
      </c>
      <c r="H827" s="36">
        <v>-15873</v>
      </c>
      <c r="R827" s="36">
        <v>-2519</v>
      </c>
      <c r="S827" s="36">
        <v>-3221</v>
      </c>
      <c r="T827" s="36">
        <v>-3789</v>
      </c>
      <c r="U827" s="36">
        <v>-8956</v>
      </c>
      <c r="V827" s="36">
        <v>-5724</v>
      </c>
      <c r="W827" s="36">
        <v>8336</v>
      </c>
    </row>
    <row r="828" spans="1:23" x14ac:dyDescent="0.2">
      <c r="A828" t="s">
        <v>123</v>
      </c>
      <c r="B828" s="1">
        <v>43012</v>
      </c>
      <c r="C828" s="8" t="s">
        <v>429</v>
      </c>
      <c r="D828" s="13" t="s">
        <v>430</v>
      </c>
      <c r="E828" s="36">
        <v>87309</v>
      </c>
      <c r="F828" s="36">
        <v>91805</v>
      </c>
      <c r="G828" s="36">
        <v>78192</v>
      </c>
      <c r="H828" s="36">
        <v>-13613</v>
      </c>
      <c r="R828" s="36">
        <v>-2083</v>
      </c>
      <c r="S828" s="36">
        <v>-3900</v>
      </c>
      <c r="T828" s="36">
        <v>-2920</v>
      </c>
      <c r="U828" s="36">
        <v>-8334</v>
      </c>
      <c r="V828" s="36">
        <v>-6846</v>
      </c>
      <c r="W828" s="36">
        <v>10470</v>
      </c>
    </row>
    <row r="829" spans="1:23" x14ac:dyDescent="0.2">
      <c r="A829" t="s">
        <v>123</v>
      </c>
      <c r="B829" s="1">
        <v>43013</v>
      </c>
      <c r="C829" s="8" t="s">
        <v>429</v>
      </c>
      <c r="D829" s="13" t="s">
        <v>430</v>
      </c>
      <c r="E829" s="36">
        <v>86862</v>
      </c>
      <c r="F829" s="36">
        <v>90668</v>
      </c>
      <c r="G829" s="36">
        <v>78490</v>
      </c>
      <c r="H829" s="36">
        <v>-12178</v>
      </c>
      <c r="R829" s="36">
        <v>-2232</v>
      </c>
      <c r="S829" s="36">
        <v>-3142</v>
      </c>
      <c r="T829" s="36">
        <v>-2130</v>
      </c>
      <c r="U829" s="36">
        <v>-9446</v>
      </c>
      <c r="V829" s="36">
        <v>-6841</v>
      </c>
      <c r="W829" s="36">
        <v>11613</v>
      </c>
    </row>
    <row r="830" spans="1:23" x14ac:dyDescent="0.2">
      <c r="A830" t="s">
        <v>123</v>
      </c>
      <c r="B830" s="1">
        <v>43014</v>
      </c>
      <c r="C830" s="8" t="s">
        <v>429</v>
      </c>
      <c r="D830" s="13" t="s">
        <v>430</v>
      </c>
      <c r="E830" s="36">
        <v>87598</v>
      </c>
      <c r="F830" s="36">
        <v>90667</v>
      </c>
      <c r="G830" s="36">
        <v>75760</v>
      </c>
      <c r="H830" s="36">
        <v>-14907</v>
      </c>
      <c r="R830" s="36">
        <v>-2627</v>
      </c>
      <c r="S830" s="36">
        <v>-2472</v>
      </c>
      <c r="T830" s="36">
        <v>-4152</v>
      </c>
      <c r="U830" s="36">
        <v>-9881</v>
      </c>
      <c r="V830" s="36">
        <v>-8156</v>
      </c>
      <c r="W830" s="36">
        <v>12381</v>
      </c>
    </row>
    <row r="831" spans="1:23" x14ac:dyDescent="0.2">
      <c r="A831" t="s">
        <v>123</v>
      </c>
      <c r="B831" s="1">
        <v>43015</v>
      </c>
      <c r="C831" s="8" t="s">
        <v>429</v>
      </c>
      <c r="D831" s="13" t="s">
        <v>430</v>
      </c>
      <c r="E831" s="36">
        <v>86604</v>
      </c>
      <c r="F831" s="36">
        <v>88351</v>
      </c>
      <c r="G831" s="36">
        <v>73573</v>
      </c>
      <c r="H831" s="36">
        <v>-14778</v>
      </c>
      <c r="R831" s="36">
        <v>-2112</v>
      </c>
      <c r="S831" s="36">
        <v>-2770</v>
      </c>
      <c r="T831" s="36">
        <v>-4727</v>
      </c>
      <c r="U831" s="36">
        <v>-9189</v>
      </c>
      <c r="V831" s="36">
        <v>-8857</v>
      </c>
      <c r="W831" s="36">
        <v>12877</v>
      </c>
    </row>
    <row r="832" spans="1:23" x14ac:dyDescent="0.2">
      <c r="A832" t="s">
        <v>123</v>
      </c>
      <c r="B832" s="1">
        <v>43016</v>
      </c>
      <c r="C832" s="8" t="s">
        <v>429</v>
      </c>
      <c r="D832" s="13" t="s">
        <v>430</v>
      </c>
      <c r="E832" s="36">
        <v>87825</v>
      </c>
      <c r="F832" s="36">
        <v>88229</v>
      </c>
      <c r="G832" s="36">
        <v>72093</v>
      </c>
      <c r="H832" s="36">
        <v>-16136</v>
      </c>
      <c r="R832" s="36">
        <v>-1562</v>
      </c>
      <c r="S832" s="36">
        <v>-2916</v>
      </c>
      <c r="T832" s="36">
        <v>-3642</v>
      </c>
      <c r="U832" s="36">
        <v>-11606</v>
      </c>
      <c r="V832" s="36">
        <v>-7817</v>
      </c>
      <c r="W832" s="36">
        <v>11407</v>
      </c>
    </row>
    <row r="833" spans="1:23" x14ac:dyDescent="0.2">
      <c r="A833" t="s">
        <v>123</v>
      </c>
      <c r="B833" s="1">
        <v>43017</v>
      </c>
      <c r="C833" s="8" t="s">
        <v>429</v>
      </c>
      <c r="D833" s="13" t="s">
        <v>430</v>
      </c>
      <c r="E833" s="36">
        <v>84601</v>
      </c>
      <c r="F833" s="36">
        <v>84812</v>
      </c>
      <c r="G833" s="36">
        <v>69058</v>
      </c>
      <c r="H833" s="36">
        <v>-15744</v>
      </c>
      <c r="R833" s="36">
        <v>-3166</v>
      </c>
      <c r="S833" s="36">
        <v>-2097</v>
      </c>
      <c r="T833" s="36">
        <v>-1102</v>
      </c>
      <c r="U833" s="36">
        <v>-12594</v>
      </c>
      <c r="V833" s="36">
        <v>-8597</v>
      </c>
      <c r="W833" s="36">
        <v>11802</v>
      </c>
    </row>
    <row r="834" spans="1:23" x14ac:dyDescent="0.2">
      <c r="A834" t="s">
        <v>123</v>
      </c>
      <c r="B834" s="1">
        <v>43018</v>
      </c>
      <c r="C834" s="8" t="s">
        <v>429</v>
      </c>
      <c r="D834" s="13" t="s">
        <v>430</v>
      </c>
      <c r="E834" s="36">
        <v>82417</v>
      </c>
      <c r="F834" s="36">
        <v>84708</v>
      </c>
      <c r="G834" s="36">
        <v>73836</v>
      </c>
      <c r="H834" s="36">
        <v>-10872</v>
      </c>
      <c r="R834" s="36">
        <v>-2554</v>
      </c>
      <c r="S834" s="36">
        <v>-2235</v>
      </c>
      <c r="T834" s="36">
        <v>0</v>
      </c>
      <c r="U834" s="36">
        <v>-11084</v>
      </c>
      <c r="V834" s="36">
        <v>-7896</v>
      </c>
      <c r="W834" s="36">
        <v>12897</v>
      </c>
    </row>
    <row r="835" spans="1:23" x14ac:dyDescent="0.2">
      <c r="A835" t="s">
        <v>123</v>
      </c>
      <c r="B835" s="1">
        <v>43019</v>
      </c>
      <c r="C835" s="8" t="s">
        <v>429</v>
      </c>
      <c r="D835" s="13" t="s">
        <v>430</v>
      </c>
      <c r="E835" s="36">
        <v>85038</v>
      </c>
      <c r="F835" s="36">
        <v>85750</v>
      </c>
      <c r="G835" s="36">
        <v>72136</v>
      </c>
      <c r="H835" s="36">
        <v>-13614</v>
      </c>
      <c r="R835" s="36">
        <v>-2870</v>
      </c>
      <c r="S835" s="36">
        <v>-1896</v>
      </c>
      <c r="T835" s="36">
        <v>0</v>
      </c>
      <c r="U835" s="36">
        <v>-12663</v>
      </c>
      <c r="V835" s="36">
        <v>-7803</v>
      </c>
      <c r="W835" s="36">
        <v>11618</v>
      </c>
    </row>
    <row r="836" spans="1:23" x14ac:dyDescent="0.2">
      <c r="A836" t="s">
        <v>123</v>
      </c>
      <c r="B836" s="1">
        <v>43020</v>
      </c>
      <c r="C836" s="8" t="s">
        <v>429</v>
      </c>
      <c r="D836" s="13" t="s">
        <v>430</v>
      </c>
      <c r="E836" s="36">
        <v>86416</v>
      </c>
      <c r="F836" s="36">
        <v>90288</v>
      </c>
      <c r="G836" s="36">
        <v>74978</v>
      </c>
      <c r="H836" s="36">
        <v>-15310</v>
      </c>
      <c r="R836" s="36">
        <v>-2888</v>
      </c>
      <c r="S836" s="36">
        <v>-2137</v>
      </c>
      <c r="T836" s="36">
        <v>0</v>
      </c>
      <c r="U836" s="36">
        <v>-12438</v>
      </c>
      <c r="V836" s="36">
        <v>-8937</v>
      </c>
      <c r="W836" s="36">
        <v>11090</v>
      </c>
    </row>
    <row r="837" spans="1:23" x14ac:dyDescent="0.2">
      <c r="A837" t="s">
        <v>123</v>
      </c>
      <c r="B837" s="1">
        <v>43021</v>
      </c>
      <c r="C837" s="8" t="s">
        <v>429</v>
      </c>
      <c r="D837" s="13" t="s">
        <v>430</v>
      </c>
      <c r="E837" s="36">
        <v>85511</v>
      </c>
      <c r="F837" s="36">
        <v>88709</v>
      </c>
      <c r="G837" s="36">
        <v>77128</v>
      </c>
      <c r="H837" s="36">
        <v>-11581</v>
      </c>
      <c r="R837" s="36">
        <v>-2471</v>
      </c>
      <c r="S837" s="36">
        <v>-1495</v>
      </c>
      <c r="T837" s="36">
        <v>-1481</v>
      </c>
      <c r="U837" s="36">
        <v>-10541</v>
      </c>
      <c r="V837" s="36">
        <v>-7922</v>
      </c>
      <c r="W837" s="36">
        <v>12329</v>
      </c>
    </row>
    <row r="838" spans="1:23" x14ac:dyDescent="0.2">
      <c r="A838" t="s">
        <v>123</v>
      </c>
      <c r="B838" s="1">
        <v>43022</v>
      </c>
      <c r="C838" s="8" t="s">
        <v>429</v>
      </c>
      <c r="D838" s="13" t="s">
        <v>430</v>
      </c>
      <c r="E838" s="36">
        <v>80863</v>
      </c>
      <c r="F838" s="36">
        <v>83597</v>
      </c>
      <c r="G838" s="36">
        <v>68868</v>
      </c>
      <c r="H838" s="36">
        <v>-14729</v>
      </c>
      <c r="R838" s="36">
        <v>-2023</v>
      </c>
      <c r="S838" s="36">
        <v>-3687</v>
      </c>
      <c r="T838" s="36">
        <v>-4076</v>
      </c>
      <c r="U838" s="36">
        <v>-8267</v>
      </c>
      <c r="V838" s="36">
        <v>-8741</v>
      </c>
      <c r="W838" s="36">
        <v>12065</v>
      </c>
    </row>
    <row r="839" spans="1:23" x14ac:dyDescent="0.2">
      <c r="A839" t="s">
        <v>123</v>
      </c>
      <c r="B839" s="1">
        <v>43023</v>
      </c>
      <c r="C839" s="8" t="s">
        <v>429</v>
      </c>
      <c r="D839" s="13" t="s">
        <v>430</v>
      </c>
      <c r="E839" s="36">
        <v>80547</v>
      </c>
      <c r="F839" s="36">
        <v>82208</v>
      </c>
      <c r="G839" s="36">
        <v>64180</v>
      </c>
      <c r="H839" s="36">
        <v>-18028</v>
      </c>
      <c r="R839" s="36">
        <v>-2548</v>
      </c>
      <c r="S839" s="36">
        <v>-4727</v>
      </c>
      <c r="T839" s="36">
        <v>-4052</v>
      </c>
      <c r="U839" s="36">
        <v>-8676</v>
      </c>
      <c r="V839" s="36">
        <v>-8868</v>
      </c>
      <c r="W839" s="36">
        <v>10843</v>
      </c>
    </row>
    <row r="840" spans="1:23" x14ac:dyDescent="0.2">
      <c r="A840" t="s">
        <v>123</v>
      </c>
      <c r="B840" s="1">
        <v>43024</v>
      </c>
      <c r="C840" s="8" t="s">
        <v>429</v>
      </c>
      <c r="D840" s="13" t="s">
        <v>430</v>
      </c>
      <c r="E840" s="36">
        <v>84233</v>
      </c>
      <c r="F840" s="36">
        <v>87114</v>
      </c>
      <c r="G840" s="36">
        <v>75521</v>
      </c>
      <c r="H840" s="36">
        <v>-11593</v>
      </c>
      <c r="R840" s="36">
        <v>-3657</v>
      </c>
      <c r="S840" s="36">
        <v>-4171</v>
      </c>
      <c r="T840" s="36">
        <v>-4272</v>
      </c>
      <c r="U840" s="36">
        <v>-4758</v>
      </c>
      <c r="V840" s="36">
        <v>-9691</v>
      </c>
      <c r="W840" s="36">
        <v>14956</v>
      </c>
    </row>
    <row r="841" spans="1:23" x14ac:dyDescent="0.2">
      <c r="A841" t="s">
        <v>123</v>
      </c>
      <c r="B841" s="1">
        <v>43025</v>
      </c>
      <c r="C841" s="8" t="s">
        <v>429</v>
      </c>
      <c r="D841" s="13" t="s">
        <v>430</v>
      </c>
      <c r="E841" s="36">
        <v>86302</v>
      </c>
      <c r="F841" s="36">
        <v>88167</v>
      </c>
      <c r="G841" s="36">
        <v>77607</v>
      </c>
      <c r="H841" s="36">
        <v>-10560</v>
      </c>
      <c r="R841" s="36">
        <v>-3665</v>
      </c>
      <c r="S841" s="36">
        <v>-4181</v>
      </c>
      <c r="T841" s="36">
        <v>-4989</v>
      </c>
      <c r="U841" s="36">
        <v>-4483</v>
      </c>
      <c r="V841" s="36">
        <v>-9725</v>
      </c>
      <c r="W841" s="36">
        <v>16483</v>
      </c>
    </row>
    <row r="842" spans="1:23" x14ac:dyDescent="0.2">
      <c r="A842" t="s">
        <v>123</v>
      </c>
      <c r="B842" s="1">
        <v>43026</v>
      </c>
      <c r="C842" s="8" t="s">
        <v>429</v>
      </c>
      <c r="D842" s="13" t="s">
        <v>430</v>
      </c>
      <c r="E842" s="36">
        <v>86737</v>
      </c>
      <c r="F842" s="36">
        <v>87674</v>
      </c>
      <c r="G842" s="36">
        <v>78819</v>
      </c>
      <c r="H842" s="36">
        <v>-8855</v>
      </c>
      <c r="R842" s="36">
        <v>-2452</v>
      </c>
      <c r="S842" s="36">
        <v>-4708</v>
      </c>
      <c r="T842" s="36">
        <v>-5315</v>
      </c>
      <c r="U842" s="36">
        <v>-4071</v>
      </c>
      <c r="V842" s="36">
        <v>-9554</v>
      </c>
      <c r="W842" s="36">
        <v>17245</v>
      </c>
    </row>
    <row r="843" spans="1:23" x14ac:dyDescent="0.2">
      <c r="A843" t="s">
        <v>123</v>
      </c>
      <c r="B843" s="1">
        <v>43027</v>
      </c>
      <c r="C843" s="8" t="s">
        <v>429</v>
      </c>
      <c r="D843" s="13" t="s">
        <v>430</v>
      </c>
      <c r="E843" s="36">
        <v>87724</v>
      </c>
      <c r="F843" s="36">
        <v>92569</v>
      </c>
      <c r="G843" s="36">
        <v>79161</v>
      </c>
      <c r="H843" s="36">
        <v>-13408</v>
      </c>
      <c r="R843" s="36">
        <v>-3733</v>
      </c>
      <c r="S843" s="36">
        <v>-4442</v>
      </c>
      <c r="T843" s="36">
        <v>-3865</v>
      </c>
      <c r="U843" s="36">
        <v>-8181</v>
      </c>
      <c r="V843" s="36">
        <v>-6608</v>
      </c>
      <c r="W843" s="36">
        <v>13421</v>
      </c>
    </row>
    <row r="844" spans="1:23" x14ac:dyDescent="0.2">
      <c r="A844" t="s">
        <v>123</v>
      </c>
      <c r="B844" s="1">
        <v>43028</v>
      </c>
      <c r="C844" s="8" t="s">
        <v>429</v>
      </c>
      <c r="D844" s="13" t="s">
        <v>430</v>
      </c>
      <c r="E844" s="36">
        <v>86893</v>
      </c>
      <c r="F844" s="36">
        <v>89991</v>
      </c>
      <c r="G844" s="36">
        <v>74708</v>
      </c>
      <c r="H844" s="36">
        <v>-15283</v>
      </c>
      <c r="R844" s="36">
        <v>-2398</v>
      </c>
      <c r="S844" s="36">
        <v>-3917</v>
      </c>
      <c r="T844" s="36">
        <v>-4584</v>
      </c>
      <c r="U844" s="36">
        <v>-8127</v>
      </c>
      <c r="V844" s="36">
        <v>-8672</v>
      </c>
      <c r="W844" s="36">
        <v>12415</v>
      </c>
    </row>
    <row r="845" spans="1:23" x14ac:dyDescent="0.2">
      <c r="A845" t="s">
        <v>123</v>
      </c>
      <c r="B845" s="1">
        <v>43029</v>
      </c>
      <c r="C845" s="8" t="s">
        <v>429</v>
      </c>
      <c r="D845" s="13" t="s">
        <v>430</v>
      </c>
      <c r="E845" s="36">
        <v>80009</v>
      </c>
      <c r="F845" s="36">
        <v>82919</v>
      </c>
      <c r="G845" s="36">
        <v>67753</v>
      </c>
      <c r="H845" s="36">
        <v>-15166</v>
      </c>
      <c r="R845" s="36">
        <v>-1288</v>
      </c>
      <c r="S845" s="36">
        <v>-2893</v>
      </c>
      <c r="T845" s="36">
        <v>-3536</v>
      </c>
      <c r="U845" s="36">
        <v>-9051</v>
      </c>
      <c r="V845" s="36">
        <v>-9263</v>
      </c>
      <c r="W845" s="36">
        <v>10865</v>
      </c>
    </row>
    <row r="846" spans="1:23" x14ac:dyDescent="0.2">
      <c r="A846" t="s">
        <v>123</v>
      </c>
      <c r="B846" s="1">
        <v>43030</v>
      </c>
      <c r="C846" s="8" t="s">
        <v>429</v>
      </c>
      <c r="D846" s="13" t="s">
        <v>430</v>
      </c>
      <c r="E846" s="36">
        <v>80735</v>
      </c>
      <c r="F846" s="36">
        <v>82888</v>
      </c>
      <c r="G846" s="36">
        <v>69870</v>
      </c>
      <c r="H846" s="36">
        <v>-13018</v>
      </c>
      <c r="R846" s="36">
        <v>-2153</v>
      </c>
      <c r="S846" s="36">
        <v>-3793</v>
      </c>
      <c r="T846" s="36">
        <v>-4939</v>
      </c>
      <c r="U846" s="36">
        <v>-5176</v>
      </c>
      <c r="V846" s="36">
        <v>-10216</v>
      </c>
      <c r="W846" s="36">
        <v>13259</v>
      </c>
    </row>
    <row r="847" spans="1:23" x14ac:dyDescent="0.2">
      <c r="A847" t="s">
        <v>123</v>
      </c>
      <c r="B847" s="1">
        <v>43031</v>
      </c>
      <c r="C847" s="8" t="s">
        <v>429</v>
      </c>
      <c r="D847" s="13" t="s">
        <v>430</v>
      </c>
      <c r="E847" s="36">
        <v>88097</v>
      </c>
      <c r="F847" s="36">
        <v>90916</v>
      </c>
      <c r="G847" s="36">
        <v>81987</v>
      </c>
      <c r="H847" s="36">
        <v>-8929</v>
      </c>
      <c r="R847" s="36">
        <v>-1970</v>
      </c>
      <c r="S847" s="36">
        <v>-4080</v>
      </c>
      <c r="T847" s="36">
        <v>-1598</v>
      </c>
      <c r="U847" s="36">
        <v>-3961</v>
      </c>
      <c r="V847" s="36">
        <v>-10536</v>
      </c>
      <c r="W847" s="36">
        <v>13216</v>
      </c>
    </row>
    <row r="848" spans="1:23" x14ac:dyDescent="0.2">
      <c r="A848" t="s">
        <v>123</v>
      </c>
      <c r="B848" s="1">
        <v>43032</v>
      </c>
      <c r="C848" s="8" t="s">
        <v>429</v>
      </c>
      <c r="D848" s="13" t="s">
        <v>430</v>
      </c>
      <c r="E848" s="36">
        <v>88874</v>
      </c>
      <c r="F848" s="36">
        <v>92189</v>
      </c>
      <c r="G848" s="36">
        <v>77336</v>
      </c>
      <c r="H848" s="36">
        <v>-14853</v>
      </c>
      <c r="R848" s="36">
        <v>-1260</v>
      </c>
      <c r="S848" s="36">
        <v>-2989</v>
      </c>
      <c r="T848" s="36">
        <v>0</v>
      </c>
      <c r="U848" s="36">
        <v>-10071</v>
      </c>
      <c r="V848" s="36">
        <v>-12206</v>
      </c>
      <c r="W848" s="36">
        <v>11673</v>
      </c>
    </row>
    <row r="849" spans="1:23" x14ac:dyDescent="0.2">
      <c r="A849" t="s">
        <v>123</v>
      </c>
      <c r="B849" s="1">
        <v>43033</v>
      </c>
      <c r="C849" s="8" t="s">
        <v>429</v>
      </c>
      <c r="D849" s="13" t="s">
        <v>430</v>
      </c>
      <c r="E849" s="36">
        <v>87305</v>
      </c>
      <c r="F849" s="36">
        <v>89207</v>
      </c>
      <c r="G849" s="36">
        <v>81808</v>
      </c>
      <c r="H849" s="36">
        <v>-7399</v>
      </c>
      <c r="R849" s="36">
        <v>-1508</v>
      </c>
      <c r="S849" s="36">
        <v>-2626</v>
      </c>
      <c r="T849" s="36">
        <v>0</v>
      </c>
      <c r="U849" s="36">
        <v>-6000</v>
      </c>
      <c r="V849" s="36">
        <v>-12450</v>
      </c>
      <c r="W849" s="36">
        <v>15185</v>
      </c>
    </row>
    <row r="850" spans="1:23" x14ac:dyDescent="0.2">
      <c r="A850" t="s">
        <v>123</v>
      </c>
      <c r="B850" s="1">
        <v>43034</v>
      </c>
      <c r="C850" s="8" t="s">
        <v>429</v>
      </c>
      <c r="D850" s="13" t="s">
        <v>430</v>
      </c>
      <c r="E850" s="36">
        <v>87627</v>
      </c>
      <c r="F850" s="36">
        <v>89035</v>
      </c>
      <c r="G850" s="36">
        <v>73028</v>
      </c>
      <c r="H850" s="36">
        <v>-16007</v>
      </c>
      <c r="R850" s="36">
        <v>-2774</v>
      </c>
      <c r="S850" s="36">
        <v>-4550</v>
      </c>
      <c r="T850" s="36">
        <v>0</v>
      </c>
      <c r="U850" s="36">
        <v>-12060</v>
      </c>
      <c r="V850" s="36">
        <v>-11030</v>
      </c>
      <c r="W850" s="36">
        <v>14407</v>
      </c>
    </row>
    <row r="851" spans="1:23" x14ac:dyDescent="0.2">
      <c r="A851" t="s">
        <v>123</v>
      </c>
      <c r="B851" s="1">
        <v>43035</v>
      </c>
      <c r="C851" s="8" t="s">
        <v>429</v>
      </c>
      <c r="D851" s="13" t="s">
        <v>430</v>
      </c>
      <c r="E851" s="36">
        <v>83918</v>
      </c>
      <c r="F851" s="36">
        <v>87967</v>
      </c>
      <c r="G851" s="36">
        <v>73873</v>
      </c>
      <c r="H851" s="36">
        <v>-14094</v>
      </c>
      <c r="R851" s="36">
        <v>-2686</v>
      </c>
      <c r="S851" s="36">
        <v>-4103</v>
      </c>
      <c r="T851" s="36">
        <v>0</v>
      </c>
      <c r="U851" s="36">
        <v>-15525</v>
      </c>
      <c r="V851" s="36">
        <v>-10179</v>
      </c>
      <c r="W851" s="36">
        <v>18399</v>
      </c>
    </row>
    <row r="852" spans="1:23" x14ac:dyDescent="0.2">
      <c r="A852" t="s">
        <v>123</v>
      </c>
      <c r="B852" s="1">
        <v>43036</v>
      </c>
      <c r="C852" s="8" t="s">
        <v>429</v>
      </c>
      <c r="D852" s="13" t="s">
        <v>430</v>
      </c>
      <c r="E852" s="36">
        <v>81343</v>
      </c>
      <c r="F852" s="36">
        <v>85682</v>
      </c>
      <c r="G852" s="36">
        <v>71583</v>
      </c>
      <c r="H852" s="36">
        <v>-14099</v>
      </c>
      <c r="R852" s="36">
        <v>-2587</v>
      </c>
      <c r="S852" s="36">
        <v>-4208</v>
      </c>
      <c r="T852" s="36">
        <v>0</v>
      </c>
      <c r="U852" s="36">
        <v>-14622</v>
      </c>
      <c r="V852" s="36">
        <v>-8504</v>
      </c>
      <c r="W852" s="36">
        <v>15822</v>
      </c>
    </row>
    <row r="853" spans="1:23" x14ac:dyDescent="0.2">
      <c r="A853" t="s">
        <v>123</v>
      </c>
      <c r="B853" s="1">
        <v>43037</v>
      </c>
      <c r="C853" s="8" t="s">
        <v>429</v>
      </c>
      <c r="D853" s="13" t="s">
        <v>430</v>
      </c>
      <c r="E853" s="36">
        <v>82775</v>
      </c>
      <c r="F853" s="36">
        <v>85601</v>
      </c>
      <c r="G853" s="36">
        <v>68391</v>
      </c>
      <c r="H853" s="36">
        <v>-17210</v>
      </c>
      <c r="R853" s="36">
        <v>-2933</v>
      </c>
      <c r="S853" s="36">
        <v>-3618</v>
      </c>
      <c r="T853" s="36">
        <v>0</v>
      </c>
      <c r="U853" s="36">
        <v>-16273</v>
      </c>
      <c r="V853" s="36">
        <v>-8467</v>
      </c>
      <c r="W853" s="36">
        <v>14081</v>
      </c>
    </row>
    <row r="854" spans="1:23" x14ac:dyDescent="0.2">
      <c r="A854" t="s">
        <v>123</v>
      </c>
      <c r="B854" s="1">
        <v>43038</v>
      </c>
      <c r="C854" s="8" t="s">
        <v>429</v>
      </c>
      <c r="D854" s="13" t="s">
        <v>430</v>
      </c>
      <c r="E854" s="36">
        <v>85361</v>
      </c>
      <c r="F854" s="36">
        <v>90284</v>
      </c>
      <c r="G854" s="36">
        <v>70932</v>
      </c>
      <c r="H854" s="36">
        <v>-19352</v>
      </c>
      <c r="R854" s="36">
        <v>-1996</v>
      </c>
      <c r="S854" s="36">
        <v>-4869</v>
      </c>
      <c r="T854" s="36">
        <v>0</v>
      </c>
      <c r="U854" s="36">
        <v>-16966</v>
      </c>
      <c r="V854" s="36">
        <v>-8438</v>
      </c>
      <c r="W854" s="36">
        <v>12917</v>
      </c>
    </row>
    <row r="855" spans="1:23" x14ac:dyDescent="0.2">
      <c r="A855" t="s">
        <v>123</v>
      </c>
      <c r="B855" s="1">
        <v>43039</v>
      </c>
      <c r="C855" s="8" t="s">
        <v>429</v>
      </c>
      <c r="D855" s="13" t="s">
        <v>430</v>
      </c>
      <c r="E855" s="36">
        <v>84013</v>
      </c>
      <c r="F855" s="36">
        <v>90468</v>
      </c>
      <c r="G855" s="36">
        <v>72356</v>
      </c>
      <c r="H855" s="36">
        <v>-18112</v>
      </c>
      <c r="R855" s="36">
        <v>-2301</v>
      </c>
      <c r="S855" s="36">
        <v>-5089</v>
      </c>
      <c r="T855" s="36">
        <v>0</v>
      </c>
      <c r="U855" s="36">
        <v>-15138</v>
      </c>
      <c r="V855" s="36">
        <v>-11010</v>
      </c>
      <c r="W855" s="36">
        <v>15426</v>
      </c>
    </row>
    <row r="856" spans="1:23" x14ac:dyDescent="0.2">
      <c r="A856" t="s">
        <v>123</v>
      </c>
      <c r="B856" s="1">
        <v>43040</v>
      </c>
      <c r="C856" s="8" t="s">
        <v>429</v>
      </c>
      <c r="D856" s="13" t="s">
        <v>430</v>
      </c>
      <c r="E856" s="36">
        <v>84914</v>
      </c>
      <c r="F856" s="36">
        <v>88441</v>
      </c>
      <c r="G856" s="36">
        <v>69187</v>
      </c>
      <c r="H856" s="36">
        <v>-19251</v>
      </c>
      <c r="R856" s="36">
        <v>-2352</v>
      </c>
      <c r="S856" s="36">
        <v>-1823</v>
      </c>
      <c r="T856" s="36">
        <v>0</v>
      </c>
      <c r="U856" s="36">
        <v>-17358</v>
      </c>
      <c r="V856" s="36">
        <v>-12413</v>
      </c>
      <c r="W856" s="36">
        <v>14695</v>
      </c>
    </row>
    <row r="857" spans="1:23" x14ac:dyDescent="0.2">
      <c r="A857" t="s">
        <v>123</v>
      </c>
      <c r="B857" s="1">
        <v>43041</v>
      </c>
      <c r="C857" s="8" t="s">
        <v>429</v>
      </c>
      <c r="D857" s="13" t="s">
        <v>430</v>
      </c>
      <c r="E857" s="36">
        <v>83906</v>
      </c>
      <c r="F857" s="36">
        <v>87562</v>
      </c>
      <c r="G857" s="36">
        <v>72010</v>
      </c>
      <c r="H857" s="36">
        <v>-15552</v>
      </c>
      <c r="R857" s="36">
        <v>-3388</v>
      </c>
      <c r="S857" s="36">
        <v>-1632</v>
      </c>
      <c r="T857" s="36">
        <v>0</v>
      </c>
      <c r="U857" s="36">
        <v>-16885</v>
      </c>
      <c r="V857" s="36">
        <v>-9498</v>
      </c>
      <c r="W857" s="36">
        <v>15851</v>
      </c>
    </row>
    <row r="858" spans="1:23" x14ac:dyDescent="0.2">
      <c r="A858" t="s">
        <v>123</v>
      </c>
      <c r="B858" s="1">
        <v>43042</v>
      </c>
      <c r="C858" s="8" t="s">
        <v>429</v>
      </c>
      <c r="D858" s="13" t="s">
        <v>430</v>
      </c>
      <c r="E858" s="36">
        <v>82292</v>
      </c>
      <c r="F858" s="36">
        <v>85625</v>
      </c>
      <c r="G858" s="36">
        <v>68726</v>
      </c>
      <c r="H858" s="36">
        <v>-16899</v>
      </c>
      <c r="R858" s="36">
        <v>-3403</v>
      </c>
      <c r="S858" s="36">
        <v>-1332</v>
      </c>
      <c r="T858" s="36">
        <v>0</v>
      </c>
      <c r="U858" s="36">
        <v>-16597</v>
      </c>
      <c r="V858" s="36">
        <v>-11219</v>
      </c>
      <c r="W858" s="36">
        <v>15652</v>
      </c>
    </row>
    <row r="859" spans="1:23" x14ac:dyDescent="0.2">
      <c r="A859" t="s">
        <v>123</v>
      </c>
      <c r="B859" s="1">
        <v>43043</v>
      </c>
      <c r="C859" s="8" t="s">
        <v>429</v>
      </c>
      <c r="D859" s="13" t="s">
        <v>430</v>
      </c>
      <c r="E859" s="36">
        <v>80408</v>
      </c>
      <c r="F859" s="36">
        <v>83380</v>
      </c>
      <c r="G859" s="36">
        <v>67259</v>
      </c>
      <c r="H859" s="36">
        <v>-16121</v>
      </c>
      <c r="R859" s="36">
        <v>-2520</v>
      </c>
      <c r="S859" s="36">
        <v>-564</v>
      </c>
      <c r="T859" s="36">
        <v>0</v>
      </c>
      <c r="U859" s="36">
        <v>-18162</v>
      </c>
      <c r="V859" s="36">
        <v>-9082</v>
      </c>
      <c r="W859" s="36">
        <v>14207</v>
      </c>
    </row>
    <row r="860" spans="1:23" x14ac:dyDescent="0.2">
      <c r="A860" t="s">
        <v>123</v>
      </c>
      <c r="B860" s="1">
        <v>43044</v>
      </c>
      <c r="C860" s="8" t="s">
        <v>429</v>
      </c>
      <c r="D860" s="13" t="s">
        <v>430</v>
      </c>
      <c r="E860" s="36">
        <v>82026</v>
      </c>
      <c r="F860" s="36">
        <v>85652</v>
      </c>
      <c r="G860" s="36">
        <v>71306</v>
      </c>
      <c r="H860" s="36">
        <v>-14346</v>
      </c>
      <c r="R860" s="36">
        <v>-1755</v>
      </c>
      <c r="S860" s="36">
        <v>-373</v>
      </c>
      <c r="T860" s="36">
        <v>0</v>
      </c>
      <c r="U860" s="36">
        <v>-16964</v>
      </c>
      <c r="V860" s="36">
        <v>-10020</v>
      </c>
      <c r="W860" s="36">
        <v>14766</v>
      </c>
    </row>
    <row r="861" spans="1:23" x14ac:dyDescent="0.2">
      <c r="A861" t="s">
        <v>123</v>
      </c>
      <c r="B861" s="1">
        <v>43045</v>
      </c>
      <c r="C861" s="8" t="s">
        <v>429</v>
      </c>
      <c r="D861" s="13" t="s">
        <v>430</v>
      </c>
      <c r="E861" s="36">
        <v>83269</v>
      </c>
      <c r="F861" s="36">
        <v>86178</v>
      </c>
      <c r="G861" s="36">
        <v>80366</v>
      </c>
      <c r="H861" s="36">
        <v>-5812</v>
      </c>
      <c r="R861" s="36">
        <v>-2112</v>
      </c>
      <c r="S861" s="36">
        <v>108</v>
      </c>
      <c r="T861" s="36">
        <v>0</v>
      </c>
      <c r="U861" s="36">
        <v>-16659</v>
      </c>
      <c r="V861" s="36">
        <v>-3930</v>
      </c>
      <c r="W861" s="36">
        <v>16781</v>
      </c>
    </row>
    <row r="862" spans="1:23" x14ac:dyDescent="0.2">
      <c r="A862" t="s">
        <v>123</v>
      </c>
      <c r="B862" s="1">
        <v>43046</v>
      </c>
      <c r="C862" s="8" t="s">
        <v>429</v>
      </c>
      <c r="D862" s="13" t="s">
        <v>430</v>
      </c>
      <c r="E862" s="36">
        <v>83458</v>
      </c>
      <c r="F862" s="36">
        <v>86111</v>
      </c>
      <c r="G862" s="36">
        <v>79075</v>
      </c>
      <c r="H862" s="36">
        <v>-7036</v>
      </c>
      <c r="R862" s="36">
        <v>-2670</v>
      </c>
      <c r="S862" s="36">
        <v>739</v>
      </c>
      <c r="T862" s="36">
        <v>0</v>
      </c>
      <c r="U862" s="36">
        <v>-17633</v>
      </c>
      <c r="V862" s="36">
        <v>-4513</v>
      </c>
      <c r="W862" s="36">
        <v>17041</v>
      </c>
    </row>
    <row r="863" spans="1:23" x14ac:dyDescent="0.2">
      <c r="A863" t="s">
        <v>123</v>
      </c>
      <c r="B863" s="1">
        <v>43047</v>
      </c>
      <c r="C863" s="8" t="s">
        <v>429</v>
      </c>
      <c r="D863" s="13" t="s">
        <v>430</v>
      </c>
      <c r="E863" s="36">
        <v>82238</v>
      </c>
      <c r="F863" s="36">
        <v>84552</v>
      </c>
      <c r="G863" s="36">
        <v>73245</v>
      </c>
      <c r="H863" s="36">
        <v>-11307</v>
      </c>
      <c r="R863" s="36">
        <v>-3705</v>
      </c>
      <c r="S863" s="36">
        <v>1237</v>
      </c>
      <c r="T863" s="36">
        <v>0</v>
      </c>
      <c r="U863" s="36">
        <v>-18581</v>
      </c>
      <c r="V863" s="36">
        <v>-5024</v>
      </c>
      <c r="W863" s="36">
        <v>14766</v>
      </c>
    </row>
    <row r="864" spans="1:23" x14ac:dyDescent="0.2">
      <c r="A864" t="s">
        <v>123</v>
      </c>
      <c r="B864" s="1">
        <v>43048</v>
      </c>
      <c r="C864" s="8" t="s">
        <v>429</v>
      </c>
      <c r="D864" s="13" t="s">
        <v>430</v>
      </c>
      <c r="E864" s="36">
        <v>82833</v>
      </c>
      <c r="F864" s="36">
        <v>84902</v>
      </c>
      <c r="G864" s="36">
        <v>71734</v>
      </c>
      <c r="H864" s="36">
        <v>-13168</v>
      </c>
      <c r="R864" s="36">
        <v>-2448</v>
      </c>
      <c r="S864" s="36">
        <v>1208</v>
      </c>
      <c r="T864" s="36">
        <v>-2224</v>
      </c>
      <c r="U864" s="36">
        <v>-18636</v>
      </c>
      <c r="V864" s="36">
        <v>-5198</v>
      </c>
      <c r="W864" s="36">
        <v>14130</v>
      </c>
    </row>
    <row r="865" spans="1:23" x14ac:dyDescent="0.2">
      <c r="A865" t="s">
        <v>123</v>
      </c>
      <c r="B865" s="1">
        <v>43049</v>
      </c>
      <c r="C865" s="8" t="s">
        <v>429</v>
      </c>
      <c r="D865" s="13" t="s">
        <v>430</v>
      </c>
      <c r="E865" s="36">
        <v>81719</v>
      </c>
      <c r="F865" s="36">
        <v>84551</v>
      </c>
      <c r="G865" s="36">
        <v>66154</v>
      </c>
      <c r="H865" s="36">
        <v>-18397</v>
      </c>
      <c r="R865" s="36">
        <v>-1463</v>
      </c>
      <c r="S865" s="36">
        <v>1035</v>
      </c>
      <c r="T865" s="36">
        <v>-5026</v>
      </c>
      <c r="U865" s="36">
        <v>-20490</v>
      </c>
      <c r="V865" s="36">
        <v>-3671</v>
      </c>
      <c r="W865" s="36">
        <v>11218</v>
      </c>
    </row>
    <row r="866" spans="1:23" x14ac:dyDescent="0.2">
      <c r="A866" t="s">
        <v>123</v>
      </c>
      <c r="B866" s="1">
        <v>43050</v>
      </c>
      <c r="C866" s="8" t="s">
        <v>429</v>
      </c>
      <c r="D866" s="13" t="s">
        <v>430</v>
      </c>
      <c r="E866" s="36">
        <v>80167</v>
      </c>
      <c r="F866" s="36">
        <v>82076</v>
      </c>
      <c r="G866" s="36">
        <v>69344</v>
      </c>
      <c r="H866" s="36">
        <v>-12732</v>
      </c>
      <c r="R866" s="36">
        <v>-2301</v>
      </c>
      <c r="S866" s="36">
        <v>1785</v>
      </c>
      <c r="T866" s="36">
        <v>-4337</v>
      </c>
      <c r="U866" s="36">
        <v>-17020</v>
      </c>
      <c r="V866" s="36">
        <v>-5725</v>
      </c>
      <c r="W866" s="36">
        <v>14866</v>
      </c>
    </row>
    <row r="867" spans="1:23" x14ac:dyDescent="0.2">
      <c r="A867" t="s">
        <v>123</v>
      </c>
      <c r="B867" s="1">
        <v>43051</v>
      </c>
      <c r="C867" s="8" t="s">
        <v>429</v>
      </c>
      <c r="D867" s="13" t="s">
        <v>430</v>
      </c>
      <c r="E867" s="36">
        <v>79260</v>
      </c>
      <c r="F867" s="36">
        <v>81140</v>
      </c>
      <c r="G867" s="36">
        <v>67528</v>
      </c>
      <c r="H867" s="36">
        <v>-13612</v>
      </c>
      <c r="R867" s="36">
        <v>-4241</v>
      </c>
      <c r="S867" s="36">
        <v>1798</v>
      </c>
      <c r="T867" s="36">
        <v>-7470</v>
      </c>
      <c r="U867" s="36">
        <v>-14912</v>
      </c>
      <c r="V867" s="36">
        <v>-6651</v>
      </c>
      <c r="W867" s="36">
        <v>17864</v>
      </c>
    </row>
    <row r="868" spans="1:23" x14ac:dyDescent="0.2">
      <c r="A868" t="s">
        <v>123</v>
      </c>
      <c r="B868" s="1">
        <v>43052</v>
      </c>
      <c r="C868" s="8" t="s">
        <v>429</v>
      </c>
      <c r="D868" s="13" t="s">
        <v>430</v>
      </c>
      <c r="E868" s="36">
        <v>83429</v>
      </c>
      <c r="F868" s="36">
        <v>84163</v>
      </c>
      <c r="G868" s="36">
        <v>69475</v>
      </c>
      <c r="H868" s="36">
        <v>-14688</v>
      </c>
      <c r="R868" s="36">
        <v>-3179</v>
      </c>
      <c r="S868" s="36">
        <v>783</v>
      </c>
      <c r="T868" s="36">
        <v>-4652</v>
      </c>
      <c r="U868" s="36">
        <v>-17234</v>
      </c>
      <c r="V868" s="36">
        <v>-5069</v>
      </c>
      <c r="W868" s="36">
        <v>14663</v>
      </c>
    </row>
    <row r="869" spans="1:23" x14ac:dyDescent="0.2">
      <c r="A869" t="s">
        <v>123</v>
      </c>
      <c r="B869" s="1">
        <v>43053</v>
      </c>
      <c r="C869" s="8" t="s">
        <v>429</v>
      </c>
      <c r="D869" s="13" t="s">
        <v>430</v>
      </c>
      <c r="E869" s="36">
        <v>82725</v>
      </c>
      <c r="F869" s="36">
        <v>84018</v>
      </c>
      <c r="G869" s="36">
        <v>67741</v>
      </c>
      <c r="H869" s="36">
        <v>-16277</v>
      </c>
      <c r="R869" s="36">
        <v>-2973</v>
      </c>
      <c r="S869" s="36">
        <v>1049</v>
      </c>
      <c r="T869" s="36">
        <v>-5260</v>
      </c>
      <c r="U869" s="36">
        <v>-17861</v>
      </c>
      <c r="V869" s="36">
        <v>-3969</v>
      </c>
      <c r="W869" s="36">
        <v>12737</v>
      </c>
    </row>
    <row r="870" spans="1:23" x14ac:dyDescent="0.2">
      <c r="A870" t="s">
        <v>123</v>
      </c>
      <c r="B870" s="1">
        <v>43054</v>
      </c>
      <c r="C870" s="8" t="s">
        <v>429</v>
      </c>
      <c r="D870" s="13" t="s">
        <v>430</v>
      </c>
      <c r="E870" s="36">
        <v>82473</v>
      </c>
      <c r="F870" s="36">
        <v>84477</v>
      </c>
      <c r="G870" s="36">
        <v>72572</v>
      </c>
      <c r="H870" s="36">
        <v>-11905</v>
      </c>
      <c r="R870" s="36">
        <v>-2604</v>
      </c>
      <c r="S870" s="36">
        <v>1979</v>
      </c>
      <c r="T870" s="36">
        <v>-6566</v>
      </c>
      <c r="U870" s="36">
        <v>-16272</v>
      </c>
      <c r="V870" s="36">
        <v>-5671</v>
      </c>
      <c r="W870" s="36">
        <v>17229</v>
      </c>
    </row>
    <row r="871" spans="1:23" x14ac:dyDescent="0.2">
      <c r="A871" t="s">
        <v>123</v>
      </c>
      <c r="B871" s="1">
        <v>43055</v>
      </c>
      <c r="C871" s="8" t="s">
        <v>429</v>
      </c>
      <c r="D871" s="13" t="s">
        <v>430</v>
      </c>
      <c r="E871" s="36">
        <v>84185</v>
      </c>
      <c r="F871" s="36">
        <v>86699</v>
      </c>
      <c r="G871" s="36">
        <v>70183</v>
      </c>
      <c r="H871" s="36">
        <v>-16516</v>
      </c>
      <c r="R871" s="36">
        <v>-2692</v>
      </c>
      <c r="S871" s="36">
        <v>1421</v>
      </c>
      <c r="T871" s="36">
        <v>-6508</v>
      </c>
      <c r="U871" s="36">
        <v>-18863</v>
      </c>
      <c r="V871" s="36">
        <v>-4206</v>
      </c>
      <c r="W871" s="36">
        <v>14332</v>
      </c>
    </row>
    <row r="872" spans="1:23" x14ac:dyDescent="0.2">
      <c r="A872" t="s">
        <v>123</v>
      </c>
      <c r="B872" s="1">
        <v>43056</v>
      </c>
      <c r="C872" s="8" t="s">
        <v>429</v>
      </c>
      <c r="D872" s="13" t="s">
        <v>430</v>
      </c>
      <c r="E872" s="36">
        <v>83914</v>
      </c>
      <c r="F872" s="36">
        <v>87504</v>
      </c>
      <c r="G872" s="36">
        <v>73093</v>
      </c>
      <c r="H872" s="36">
        <v>-14411</v>
      </c>
      <c r="R872" s="36">
        <v>-2562</v>
      </c>
      <c r="S872" s="36">
        <v>1881</v>
      </c>
      <c r="T872" s="36">
        <v>-6750</v>
      </c>
      <c r="U872" s="36">
        <v>-18713</v>
      </c>
      <c r="V872" s="36">
        <v>-4911</v>
      </c>
      <c r="W872" s="36">
        <v>16644</v>
      </c>
    </row>
    <row r="873" spans="1:23" x14ac:dyDescent="0.2">
      <c r="A873" t="s">
        <v>123</v>
      </c>
      <c r="B873" s="1">
        <v>43057</v>
      </c>
      <c r="C873" s="8" t="s">
        <v>429</v>
      </c>
      <c r="D873" s="13" t="s">
        <v>430</v>
      </c>
      <c r="E873" s="36">
        <v>82258</v>
      </c>
      <c r="F873" s="36">
        <v>83253</v>
      </c>
      <c r="G873" s="36">
        <v>69844</v>
      </c>
      <c r="H873" s="36">
        <v>-13409</v>
      </c>
      <c r="R873" s="36">
        <v>-179</v>
      </c>
      <c r="S873" s="36">
        <v>2193</v>
      </c>
      <c r="T873" s="36">
        <v>-5786</v>
      </c>
      <c r="U873" s="36">
        <v>-17827</v>
      </c>
      <c r="V873" s="36">
        <v>-8323</v>
      </c>
      <c r="W873" s="36">
        <v>16513</v>
      </c>
    </row>
    <row r="874" spans="1:23" x14ac:dyDescent="0.2">
      <c r="A874" t="s">
        <v>123</v>
      </c>
      <c r="B874" s="1">
        <v>43058</v>
      </c>
      <c r="C874" s="8" t="s">
        <v>429</v>
      </c>
      <c r="D874" s="13" t="s">
        <v>430</v>
      </c>
      <c r="E874" s="36">
        <v>82107</v>
      </c>
      <c r="F874" s="36">
        <v>83350</v>
      </c>
      <c r="G874" s="36">
        <v>70622</v>
      </c>
      <c r="H874" s="36">
        <v>-12728</v>
      </c>
      <c r="R874" s="36">
        <v>-1491</v>
      </c>
      <c r="S874" s="36">
        <v>1962</v>
      </c>
      <c r="T874" s="36">
        <v>-5468</v>
      </c>
      <c r="U874" s="36">
        <v>-15491</v>
      </c>
      <c r="V874" s="36">
        <v>-10021</v>
      </c>
      <c r="W874" s="36">
        <v>17781</v>
      </c>
    </row>
    <row r="875" spans="1:23" x14ac:dyDescent="0.2">
      <c r="A875" t="s">
        <v>123</v>
      </c>
      <c r="B875" s="1">
        <v>43059</v>
      </c>
      <c r="C875" s="8" t="s">
        <v>429</v>
      </c>
      <c r="D875" s="13" t="s">
        <v>430</v>
      </c>
      <c r="E875" s="36">
        <v>83625</v>
      </c>
      <c r="F875" s="36">
        <v>86192</v>
      </c>
      <c r="G875" s="36">
        <v>71037</v>
      </c>
      <c r="H875" s="36">
        <v>-15155</v>
      </c>
      <c r="R875" s="36">
        <v>-4056</v>
      </c>
      <c r="S875" s="36">
        <v>-872</v>
      </c>
      <c r="T875" s="36">
        <v>-1768</v>
      </c>
      <c r="U875" s="36">
        <v>-16095</v>
      </c>
      <c r="V875" s="36">
        <v>-7477</v>
      </c>
      <c r="W875" s="36">
        <v>15113</v>
      </c>
    </row>
    <row r="876" spans="1:23" x14ac:dyDescent="0.2">
      <c r="A876" t="s">
        <v>123</v>
      </c>
      <c r="B876" s="1">
        <v>43060</v>
      </c>
      <c r="C876" s="8" t="s">
        <v>429</v>
      </c>
      <c r="D876" s="13" t="s">
        <v>430</v>
      </c>
      <c r="E876" s="36">
        <v>82612</v>
      </c>
      <c r="F876" s="36">
        <v>84890</v>
      </c>
      <c r="G876" s="36">
        <v>72924</v>
      </c>
      <c r="H876" s="36">
        <v>-11966</v>
      </c>
      <c r="R876" s="36">
        <v>-4026</v>
      </c>
      <c r="S876" s="36">
        <v>-883</v>
      </c>
      <c r="T876" s="36">
        <v>0</v>
      </c>
      <c r="U876" s="36">
        <v>-14921</v>
      </c>
      <c r="V876" s="36">
        <v>-9852</v>
      </c>
      <c r="W876" s="36">
        <v>17716</v>
      </c>
    </row>
    <row r="877" spans="1:23" x14ac:dyDescent="0.2">
      <c r="A877" t="s">
        <v>123</v>
      </c>
      <c r="B877" s="1">
        <v>43061</v>
      </c>
      <c r="C877" s="8" t="s">
        <v>429</v>
      </c>
      <c r="D877" s="13" t="s">
        <v>430</v>
      </c>
      <c r="E877" s="36">
        <v>82407</v>
      </c>
      <c r="F877" s="36">
        <v>85308</v>
      </c>
      <c r="G877" s="36">
        <v>69687</v>
      </c>
      <c r="H877" s="36">
        <v>-15621</v>
      </c>
      <c r="R877" s="36">
        <v>-3170</v>
      </c>
      <c r="S877" s="36">
        <v>1160</v>
      </c>
      <c r="T877" s="36">
        <v>-2494</v>
      </c>
      <c r="U877" s="36">
        <v>-17168</v>
      </c>
      <c r="V877" s="36">
        <v>-9605</v>
      </c>
      <c r="W877" s="36">
        <v>15656</v>
      </c>
    </row>
    <row r="878" spans="1:23" x14ac:dyDescent="0.2">
      <c r="A878" t="s">
        <v>123</v>
      </c>
      <c r="B878" s="1">
        <v>43062</v>
      </c>
      <c r="C878" s="8" t="s">
        <v>429</v>
      </c>
      <c r="D878" s="13" t="s">
        <v>430</v>
      </c>
      <c r="E878" s="36">
        <v>78807</v>
      </c>
      <c r="F878" s="36">
        <v>81968</v>
      </c>
      <c r="G878" s="36">
        <v>64856</v>
      </c>
      <c r="H878" s="36">
        <v>-17112</v>
      </c>
      <c r="R878" s="36">
        <v>-1776</v>
      </c>
      <c r="S878" s="36">
        <v>1524</v>
      </c>
      <c r="T878" s="36">
        <v>-6609</v>
      </c>
      <c r="U878" s="36">
        <v>-16624</v>
      </c>
      <c r="V878" s="36">
        <v>-10080</v>
      </c>
      <c r="W878" s="36">
        <v>16453</v>
      </c>
    </row>
    <row r="879" spans="1:23" x14ac:dyDescent="0.2">
      <c r="A879" t="s">
        <v>123</v>
      </c>
      <c r="B879" s="1">
        <v>43063</v>
      </c>
      <c r="C879" s="8" t="s">
        <v>429</v>
      </c>
      <c r="D879" s="13" t="s">
        <v>430</v>
      </c>
      <c r="E879" s="36">
        <v>79079</v>
      </c>
      <c r="F879" s="36">
        <v>80841</v>
      </c>
      <c r="G879" s="36">
        <v>65185</v>
      </c>
      <c r="H879" s="36">
        <v>-15656</v>
      </c>
      <c r="R879" s="36">
        <v>-2372</v>
      </c>
      <c r="S879" s="36">
        <v>1481</v>
      </c>
      <c r="T879" s="36">
        <v>-5086</v>
      </c>
      <c r="U879" s="36">
        <v>-17007</v>
      </c>
      <c r="V879" s="36">
        <v>-8123</v>
      </c>
      <c r="W879" s="36">
        <v>15451</v>
      </c>
    </row>
    <row r="880" spans="1:23" x14ac:dyDescent="0.2">
      <c r="A880" t="s">
        <v>123</v>
      </c>
      <c r="B880" s="1">
        <v>43064</v>
      </c>
      <c r="C880" s="8" t="s">
        <v>429</v>
      </c>
      <c r="D880" s="13" t="s">
        <v>430</v>
      </c>
      <c r="E880" s="36">
        <v>80720</v>
      </c>
      <c r="F880" s="36">
        <v>81440</v>
      </c>
      <c r="G880" s="36">
        <v>66477</v>
      </c>
      <c r="H880" s="36">
        <v>-14963</v>
      </c>
      <c r="R880" s="36">
        <v>-1926</v>
      </c>
      <c r="S880" s="36">
        <v>2067</v>
      </c>
      <c r="T880" s="36">
        <v>-5220</v>
      </c>
      <c r="U880" s="36">
        <v>-16637</v>
      </c>
      <c r="V880" s="36">
        <v>-10496</v>
      </c>
      <c r="W880" s="36">
        <v>17249</v>
      </c>
    </row>
    <row r="881" spans="1:23" x14ac:dyDescent="0.2">
      <c r="A881" t="s">
        <v>123</v>
      </c>
      <c r="B881" s="1">
        <v>43065</v>
      </c>
      <c r="C881" s="8" t="s">
        <v>429</v>
      </c>
      <c r="D881" s="13" t="s">
        <v>430</v>
      </c>
      <c r="E881" s="36">
        <v>80152</v>
      </c>
      <c r="F881" s="36">
        <v>81558</v>
      </c>
      <c r="G881" s="36">
        <v>67345</v>
      </c>
      <c r="H881" s="36">
        <v>-14213</v>
      </c>
      <c r="R881" s="36">
        <v>-2143</v>
      </c>
      <c r="S881" s="36">
        <v>963</v>
      </c>
      <c r="T881" s="36">
        <v>-5550</v>
      </c>
      <c r="U881" s="36">
        <v>-12189</v>
      </c>
      <c r="V881" s="36">
        <v>-9275</v>
      </c>
      <c r="W881" s="36">
        <v>13981</v>
      </c>
    </row>
    <row r="882" spans="1:23" x14ac:dyDescent="0.2">
      <c r="A882" t="s">
        <v>123</v>
      </c>
      <c r="B882" s="1">
        <v>43066</v>
      </c>
      <c r="C882" s="8" t="s">
        <v>429</v>
      </c>
      <c r="D882" s="13" t="s">
        <v>430</v>
      </c>
      <c r="E882" s="36">
        <v>83210</v>
      </c>
      <c r="F882" s="36">
        <v>86656</v>
      </c>
      <c r="G882" s="36">
        <v>67489</v>
      </c>
      <c r="H882" s="36">
        <v>-19167</v>
      </c>
      <c r="R882" s="36">
        <v>-3165</v>
      </c>
      <c r="S882" s="36">
        <v>222</v>
      </c>
      <c r="T882" s="36">
        <v>-6180</v>
      </c>
      <c r="U882" s="36">
        <v>-12363</v>
      </c>
      <c r="V882" s="36">
        <v>-7175</v>
      </c>
      <c r="W882" s="36">
        <v>9494</v>
      </c>
    </row>
    <row r="883" spans="1:23" x14ac:dyDescent="0.2">
      <c r="A883" t="s">
        <v>123</v>
      </c>
      <c r="B883" s="1">
        <v>43067</v>
      </c>
      <c r="C883" s="8" t="s">
        <v>429</v>
      </c>
      <c r="D883" s="13" t="s">
        <v>430</v>
      </c>
      <c r="E883" s="36">
        <v>84854</v>
      </c>
      <c r="F883" s="36">
        <v>86164</v>
      </c>
      <c r="G883" s="36">
        <v>66431</v>
      </c>
      <c r="H883" s="36">
        <v>-19733</v>
      </c>
      <c r="R883" s="36">
        <v>-3028</v>
      </c>
      <c r="S883" s="36">
        <v>-1168</v>
      </c>
      <c r="T883" s="36">
        <v>-4783</v>
      </c>
      <c r="U883" s="36">
        <v>-11360</v>
      </c>
      <c r="V883" s="36">
        <v>-7936</v>
      </c>
      <c r="W883" s="36">
        <v>8542</v>
      </c>
    </row>
    <row r="884" spans="1:23" x14ac:dyDescent="0.2">
      <c r="A884" t="s">
        <v>123</v>
      </c>
      <c r="B884" s="1">
        <v>43068</v>
      </c>
      <c r="C884" s="8" t="s">
        <v>429</v>
      </c>
      <c r="D884" s="13" t="s">
        <v>430</v>
      </c>
      <c r="E884" s="36">
        <v>84999</v>
      </c>
      <c r="F884" s="36">
        <v>87201</v>
      </c>
      <c r="G884" s="36">
        <v>67795</v>
      </c>
      <c r="H884" s="36">
        <v>-19406</v>
      </c>
      <c r="R884" s="36">
        <v>-2072</v>
      </c>
      <c r="S884" s="36">
        <v>-1040</v>
      </c>
      <c r="T884" s="36">
        <v>-5565</v>
      </c>
      <c r="U884" s="36">
        <v>-10892</v>
      </c>
      <c r="V884" s="36">
        <v>-8673</v>
      </c>
      <c r="W884" s="36">
        <v>8836</v>
      </c>
    </row>
    <row r="885" spans="1:23" x14ac:dyDescent="0.2">
      <c r="A885" t="s">
        <v>123</v>
      </c>
      <c r="B885" s="1">
        <v>43069</v>
      </c>
      <c r="C885" s="8" t="s">
        <v>429</v>
      </c>
      <c r="D885" s="13" t="s">
        <v>430</v>
      </c>
      <c r="E885" s="36">
        <v>84306</v>
      </c>
      <c r="F885" s="36">
        <v>87270</v>
      </c>
      <c r="G885" s="36">
        <v>71316</v>
      </c>
      <c r="H885" s="36">
        <v>-15954</v>
      </c>
      <c r="R885" s="36">
        <v>-2465</v>
      </c>
      <c r="S885" s="36">
        <v>841</v>
      </c>
      <c r="T885" s="36">
        <v>-5295</v>
      </c>
      <c r="U885" s="36">
        <v>-11003</v>
      </c>
      <c r="V885" s="36">
        <v>-8677</v>
      </c>
      <c r="W885" s="36">
        <v>10645</v>
      </c>
    </row>
    <row r="886" spans="1:23" x14ac:dyDescent="0.2">
      <c r="A886" t="s">
        <v>123</v>
      </c>
      <c r="B886" s="1">
        <v>43070</v>
      </c>
      <c r="C886" s="8" t="s">
        <v>429</v>
      </c>
      <c r="D886" s="13" t="s">
        <v>430</v>
      </c>
      <c r="E886" s="36">
        <v>85343</v>
      </c>
      <c r="F886" s="36">
        <v>86461</v>
      </c>
      <c r="G886" s="36">
        <v>72367</v>
      </c>
      <c r="H886" s="36">
        <v>-14094</v>
      </c>
      <c r="R886" s="36">
        <v>-3124</v>
      </c>
      <c r="S886" s="36">
        <v>-335</v>
      </c>
      <c r="T886" s="36">
        <v>-5373</v>
      </c>
      <c r="U886" s="36">
        <v>-8291</v>
      </c>
      <c r="V886" s="36">
        <v>-7667</v>
      </c>
      <c r="W886" s="36">
        <v>10696</v>
      </c>
    </row>
    <row r="887" spans="1:23" x14ac:dyDescent="0.2">
      <c r="A887" t="s">
        <v>123</v>
      </c>
      <c r="B887" s="1">
        <v>43071</v>
      </c>
      <c r="C887" s="8" t="s">
        <v>429</v>
      </c>
      <c r="D887" s="13" t="s">
        <v>430</v>
      </c>
      <c r="E887" s="36">
        <v>83653</v>
      </c>
      <c r="F887" s="36">
        <v>83001</v>
      </c>
      <c r="G887" s="36">
        <v>70010</v>
      </c>
      <c r="H887" s="36">
        <v>-12991</v>
      </c>
      <c r="R887" s="36">
        <v>-2598</v>
      </c>
      <c r="S887" s="36">
        <v>1578</v>
      </c>
      <c r="T887" s="36">
        <v>-5521</v>
      </c>
      <c r="U887" s="36">
        <v>-9796</v>
      </c>
      <c r="V887" s="36">
        <v>-7729</v>
      </c>
      <c r="W887" s="36">
        <v>11075</v>
      </c>
    </row>
    <row r="888" spans="1:23" x14ac:dyDescent="0.2">
      <c r="A888" t="s">
        <v>123</v>
      </c>
      <c r="B888" s="1">
        <v>43072</v>
      </c>
      <c r="C888" s="8" t="s">
        <v>429</v>
      </c>
      <c r="D888" s="13" t="s">
        <v>430</v>
      </c>
      <c r="E888" s="36">
        <v>82937</v>
      </c>
      <c r="F888" s="36">
        <v>84135</v>
      </c>
      <c r="G888" s="36">
        <v>63652</v>
      </c>
      <c r="H888" s="36">
        <v>-20483</v>
      </c>
      <c r="R888" s="36">
        <v>-2481</v>
      </c>
      <c r="S888" s="36">
        <v>717</v>
      </c>
      <c r="T888" s="36">
        <v>-6289</v>
      </c>
      <c r="U888" s="36">
        <v>-12283</v>
      </c>
      <c r="V888" s="36">
        <v>-6470</v>
      </c>
      <c r="W888" s="36">
        <v>6323</v>
      </c>
    </row>
    <row r="889" spans="1:23" x14ac:dyDescent="0.2">
      <c r="A889" t="s">
        <v>123</v>
      </c>
      <c r="B889" s="1">
        <v>43073</v>
      </c>
      <c r="C889" s="8" t="s">
        <v>429</v>
      </c>
      <c r="D889" s="13" t="s">
        <v>430</v>
      </c>
      <c r="E889" s="36">
        <v>88057</v>
      </c>
      <c r="F889" s="36">
        <v>90551</v>
      </c>
      <c r="G889" s="36">
        <v>70352</v>
      </c>
      <c r="H889" s="36">
        <v>-20199</v>
      </c>
      <c r="R889" s="36">
        <v>-2578</v>
      </c>
      <c r="S889" s="36">
        <v>-1095</v>
      </c>
      <c r="T889" s="36">
        <v>-5242</v>
      </c>
      <c r="U889" s="36">
        <v>-11997</v>
      </c>
      <c r="V889" s="36">
        <v>-4873</v>
      </c>
      <c r="W889" s="36">
        <v>5586</v>
      </c>
    </row>
    <row r="890" spans="1:23" x14ac:dyDescent="0.2">
      <c r="A890" t="s">
        <v>123</v>
      </c>
      <c r="B890" s="1">
        <v>43074</v>
      </c>
      <c r="C890" s="8" t="s">
        <v>429</v>
      </c>
      <c r="D890" s="13" t="s">
        <v>430</v>
      </c>
      <c r="E890" s="36">
        <v>89626</v>
      </c>
      <c r="F890" s="36">
        <v>92005</v>
      </c>
      <c r="G890" s="36">
        <v>72119</v>
      </c>
      <c r="H890" s="36">
        <v>-19886</v>
      </c>
      <c r="R890" s="36">
        <v>-2475</v>
      </c>
      <c r="S890" s="36">
        <v>-121</v>
      </c>
      <c r="T890" s="36">
        <v>-5444</v>
      </c>
      <c r="U890" s="36">
        <v>-13779</v>
      </c>
      <c r="V890" s="36">
        <v>-1876</v>
      </c>
      <c r="W890" s="36">
        <v>3809</v>
      </c>
    </row>
    <row r="891" spans="1:23" x14ac:dyDescent="0.2">
      <c r="A891" t="s">
        <v>123</v>
      </c>
      <c r="B891" s="1">
        <v>43075</v>
      </c>
      <c r="C891" s="8" t="s">
        <v>429</v>
      </c>
      <c r="D891" s="13" t="s">
        <v>430</v>
      </c>
      <c r="E891" s="36">
        <v>89312</v>
      </c>
      <c r="F891" s="36">
        <v>92067</v>
      </c>
      <c r="G891" s="36">
        <v>74674</v>
      </c>
      <c r="H891" s="36">
        <v>-17393</v>
      </c>
      <c r="R891" s="36">
        <v>-2582</v>
      </c>
      <c r="S891" s="36">
        <v>354</v>
      </c>
      <c r="T891" s="36">
        <v>-4893</v>
      </c>
      <c r="U891" s="36">
        <v>-12037</v>
      </c>
      <c r="V891" s="36">
        <v>-3448</v>
      </c>
      <c r="W891" s="36">
        <v>5213</v>
      </c>
    </row>
    <row r="892" spans="1:23" x14ac:dyDescent="0.2">
      <c r="A892" t="s">
        <v>123</v>
      </c>
      <c r="B892" s="1">
        <v>43076</v>
      </c>
      <c r="C892" s="8" t="s">
        <v>429</v>
      </c>
      <c r="D892" s="13" t="s">
        <v>430</v>
      </c>
      <c r="E892" s="36">
        <v>89695</v>
      </c>
      <c r="F892" s="36">
        <v>91880</v>
      </c>
      <c r="G892" s="36">
        <v>73939</v>
      </c>
      <c r="H892" s="36">
        <v>-17941</v>
      </c>
      <c r="R892" s="36">
        <v>-922</v>
      </c>
      <c r="S892" s="36">
        <v>-244</v>
      </c>
      <c r="T892" s="36">
        <v>-5164</v>
      </c>
      <c r="U892" s="36">
        <v>-12509</v>
      </c>
      <c r="V892" s="36">
        <v>-3049</v>
      </c>
      <c r="W892" s="36">
        <v>3947</v>
      </c>
    </row>
    <row r="893" spans="1:23" x14ac:dyDescent="0.2">
      <c r="A893" t="s">
        <v>123</v>
      </c>
      <c r="B893" s="1">
        <v>43077</v>
      </c>
      <c r="C893" s="8" t="s">
        <v>429</v>
      </c>
      <c r="D893" s="13" t="s">
        <v>430</v>
      </c>
      <c r="E893" s="36">
        <v>88783</v>
      </c>
      <c r="F893" s="36">
        <v>91437</v>
      </c>
      <c r="G893" s="36">
        <v>76683</v>
      </c>
      <c r="H893" s="36">
        <v>-14754</v>
      </c>
      <c r="R893" s="36">
        <v>-1270</v>
      </c>
      <c r="S893" s="36">
        <v>-1603</v>
      </c>
      <c r="T893" s="36">
        <v>-4347</v>
      </c>
      <c r="U893" s="36">
        <v>-9671</v>
      </c>
      <c r="V893" s="36">
        <v>-2992</v>
      </c>
      <c r="W893" s="36">
        <v>5129</v>
      </c>
    </row>
    <row r="894" spans="1:23" x14ac:dyDescent="0.2">
      <c r="A894" t="s">
        <v>123</v>
      </c>
      <c r="B894" s="1">
        <v>43078</v>
      </c>
      <c r="C894" s="8" t="s">
        <v>429</v>
      </c>
      <c r="D894" s="13" t="s">
        <v>430</v>
      </c>
      <c r="E894" s="36">
        <v>85442</v>
      </c>
      <c r="F894" s="36">
        <v>88636</v>
      </c>
      <c r="G894" s="36">
        <v>72444</v>
      </c>
      <c r="H894" s="36">
        <v>-16192</v>
      </c>
      <c r="R894" s="36">
        <v>-2709</v>
      </c>
      <c r="S894" s="36">
        <v>-893</v>
      </c>
      <c r="T894" s="36">
        <v>-5918</v>
      </c>
      <c r="U894" s="36">
        <v>-8831</v>
      </c>
      <c r="V894" s="36">
        <v>-6189</v>
      </c>
      <c r="W894" s="36">
        <v>8348</v>
      </c>
    </row>
    <row r="895" spans="1:23" x14ac:dyDescent="0.2">
      <c r="A895" t="s">
        <v>123</v>
      </c>
      <c r="B895" s="1">
        <v>43079</v>
      </c>
      <c r="C895" s="8" t="s">
        <v>429</v>
      </c>
      <c r="D895" s="13" t="s">
        <v>430</v>
      </c>
      <c r="E895" s="36">
        <v>84827</v>
      </c>
      <c r="F895" s="36">
        <v>88381</v>
      </c>
      <c r="G895" s="36">
        <v>72445</v>
      </c>
      <c r="H895" s="36">
        <v>-15936</v>
      </c>
      <c r="R895" s="36">
        <v>-2047</v>
      </c>
      <c r="S895" s="36">
        <v>-1328</v>
      </c>
      <c r="T895" s="36">
        <v>-4829</v>
      </c>
      <c r="U895" s="36">
        <v>-10088</v>
      </c>
      <c r="V895" s="36">
        <v>-5933</v>
      </c>
      <c r="W895" s="36">
        <v>8289</v>
      </c>
    </row>
    <row r="896" spans="1:23" x14ac:dyDescent="0.2">
      <c r="A896" t="s">
        <v>123</v>
      </c>
      <c r="B896" s="1">
        <v>43080</v>
      </c>
      <c r="C896" s="8" t="s">
        <v>429</v>
      </c>
      <c r="D896" s="13" t="s">
        <v>430</v>
      </c>
      <c r="E896" s="36">
        <v>88152</v>
      </c>
      <c r="F896" s="36">
        <v>92032</v>
      </c>
      <c r="G896" s="36">
        <v>80974</v>
      </c>
      <c r="H896" s="36">
        <v>-11058</v>
      </c>
      <c r="R896" s="36">
        <v>-1203</v>
      </c>
      <c r="S896" s="36">
        <v>-779</v>
      </c>
      <c r="T896" s="36">
        <v>-5652</v>
      </c>
      <c r="U896" s="36">
        <v>-8369</v>
      </c>
      <c r="V896" s="36">
        <v>-5617</v>
      </c>
      <c r="W896" s="36">
        <v>10562</v>
      </c>
    </row>
    <row r="897" spans="1:23" x14ac:dyDescent="0.2">
      <c r="A897" t="s">
        <v>123</v>
      </c>
      <c r="B897" s="1">
        <v>43081</v>
      </c>
      <c r="C897" s="8" t="s">
        <v>429</v>
      </c>
      <c r="D897" s="13" t="s">
        <v>430</v>
      </c>
      <c r="E897" s="36">
        <v>88818</v>
      </c>
      <c r="F897" s="36">
        <v>91956</v>
      </c>
      <c r="G897" s="36">
        <v>79279</v>
      </c>
      <c r="H897" s="36">
        <v>-12677</v>
      </c>
      <c r="R897" s="36">
        <v>0</v>
      </c>
      <c r="S897" s="36">
        <v>-3080</v>
      </c>
      <c r="T897" s="36">
        <v>-6713</v>
      </c>
      <c r="U897" s="36">
        <v>-8023</v>
      </c>
      <c r="V897" s="36">
        <v>-4924</v>
      </c>
      <c r="W897" s="36">
        <v>10063</v>
      </c>
    </row>
    <row r="898" spans="1:23" x14ac:dyDescent="0.2">
      <c r="A898" t="s">
        <v>123</v>
      </c>
      <c r="B898" s="1">
        <v>43082</v>
      </c>
      <c r="C898" s="8" t="s">
        <v>429</v>
      </c>
      <c r="D898" s="13" t="s">
        <v>430</v>
      </c>
      <c r="E898" s="36">
        <v>88630</v>
      </c>
      <c r="F898" s="36">
        <v>90190</v>
      </c>
      <c r="G898" s="36">
        <v>79265</v>
      </c>
      <c r="H898" s="36">
        <v>-10925</v>
      </c>
      <c r="R898" s="36">
        <v>0</v>
      </c>
      <c r="S898" s="36">
        <v>-3356</v>
      </c>
      <c r="T898" s="36">
        <v>-5650</v>
      </c>
      <c r="U898" s="36">
        <v>-7738</v>
      </c>
      <c r="V898" s="36">
        <v>-3745</v>
      </c>
      <c r="W898" s="36">
        <v>9564</v>
      </c>
    </row>
    <row r="899" spans="1:23" x14ac:dyDescent="0.2">
      <c r="A899" t="s">
        <v>123</v>
      </c>
      <c r="B899" s="1">
        <v>43083</v>
      </c>
      <c r="C899" s="8" t="s">
        <v>429</v>
      </c>
      <c r="D899" s="13" t="s">
        <v>430</v>
      </c>
      <c r="E899" s="36">
        <v>89122</v>
      </c>
      <c r="F899" s="36">
        <v>88335</v>
      </c>
      <c r="G899" s="36">
        <v>74667</v>
      </c>
      <c r="H899" s="36">
        <v>-13668</v>
      </c>
      <c r="R899" s="36">
        <v>0</v>
      </c>
      <c r="S899" s="36">
        <v>-1040</v>
      </c>
      <c r="T899" s="36">
        <v>-5691</v>
      </c>
      <c r="U899" s="36">
        <v>-10528</v>
      </c>
      <c r="V899" s="36">
        <v>-5256</v>
      </c>
      <c r="W899" s="36">
        <v>8847</v>
      </c>
    </row>
    <row r="900" spans="1:23" x14ac:dyDescent="0.2">
      <c r="A900" t="s">
        <v>123</v>
      </c>
      <c r="B900" s="1">
        <v>43084</v>
      </c>
      <c r="C900" s="8" t="s">
        <v>429</v>
      </c>
      <c r="D900" s="13" t="s">
        <v>430</v>
      </c>
      <c r="E900" s="36">
        <v>88335</v>
      </c>
      <c r="F900" s="36">
        <v>90183</v>
      </c>
      <c r="G900" s="36">
        <v>73889</v>
      </c>
      <c r="H900" s="36">
        <v>-16294</v>
      </c>
      <c r="R900" s="36">
        <v>-1046</v>
      </c>
      <c r="S900" s="36">
        <v>565</v>
      </c>
      <c r="T900" s="36">
        <v>-6327</v>
      </c>
      <c r="U900" s="36">
        <v>-11796</v>
      </c>
      <c r="V900" s="36">
        <v>-5893</v>
      </c>
      <c r="W900" s="36">
        <v>8203</v>
      </c>
    </row>
    <row r="901" spans="1:23" x14ac:dyDescent="0.2">
      <c r="A901" t="s">
        <v>123</v>
      </c>
      <c r="B901" s="1">
        <v>43085</v>
      </c>
      <c r="C901" s="8" t="s">
        <v>429</v>
      </c>
      <c r="D901" s="13" t="s">
        <v>430</v>
      </c>
      <c r="E901" s="36">
        <v>86507</v>
      </c>
      <c r="F901" s="36">
        <v>88947</v>
      </c>
      <c r="G901" s="36">
        <v>77592</v>
      </c>
      <c r="H901" s="36">
        <v>-11355</v>
      </c>
      <c r="R901" s="36">
        <v>-2455</v>
      </c>
      <c r="S901" s="36">
        <v>1007</v>
      </c>
      <c r="T901" s="36">
        <v>-6209</v>
      </c>
      <c r="U901" s="36">
        <v>-10072</v>
      </c>
      <c r="V901" s="36">
        <v>-4382</v>
      </c>
      <c r="W901" s="36">
        <v>10756</v>
      </c>
    </row>
    <row r="902" spans="1:23" x14ac:dyDescent="0.2">
      <c r="A902" t="s">
        <v>123</v>
      </c>
      <c r="B902" s="1">
        <v>43086</v>
      </c>
      <c r="C902" s="8" t="s">
        <v>429</v>
      </c>
      <c r="D902" s="13" t="s">
        <v>430</v>
      </c>
      <c r="E902" s="36">
        <v>86757</v>
      </c>
      <c r="F902" s="36">
        <v>88659</v>
      </c>
      <c r="G902" s="36">
        <v>80933</v>
      </c>
      <c r="H902" s="36">
        <v>-7726</v>
      </c>
      <c r="R902" s="36">
        <v>-3015</v>
      </c>
      <c r="S902" s="36">
        <v>740</v>
      </c>
      <c r="T902" s="36">
        <v>-5308</v>
      </c>
      <c r="U902" s="36">
        <v>-10379</v>
      </c>
      <c r="V902" s="36">
        <v>-3438</v>
      </c>
      <c r="W902" s="36">
        <v>13674</v>
      </c>
    </row>
    <row r="903" spans="1:23" x14ac:dyDescent="0.2">
      <c r="A903" t="s">
        <v>123</v>
      </c>
      <c r="B903" s="1">
        <v>43087</v>
      </c>
      <c r="C903" s="8" t="s">
        <v>429</v>
      </c>
      <c r="D903" s="13" t="s">
        <v>430</v>
      </c>
      <c r="E903" s="36">
        <v>89700</v>
      </c>
      <c r="F903" s="36">
        <v>92363</v>
      </c>
      <c r="G903" s="36">
        <v>79158</v>
      </c>
      <c r="H903" s="36">
        <v>-13205</v>
      </c>
      <c r="R903" s="36">
        <v>-2953</v>
      </c>
      <c r="S903" s="36">
        <v>661</v>
      </c>
      <c r="T903" s="36">
        <v>-5411</v>
      </c>
      <c r="U903" s="36">
        <v>-17114</v>
      </c>
      <c r="V903" s="36">
        <v>-5146</v>
      </c>
      <c r="W903" s="36">
        <v>16758</v>
      </c>
    </row>
    <row r="904" spans="1:23" x14ac:dyDescent="0.2">
      <c r="A904" t="s">
        <v>123</v>
      </c>
      <c r="B904" s="1">
        <v>43088</v>
      </c>
      <c r="C904" s="8" t="s">
        <v>429</v>
      </c>
      <c r="D904" s="13" t="s">
        <v>430</v>
      </c>
      <c r="E904" s="36">
        <v>88916</v>
      </c>
      <c r="F904" s="36">
        <v>92906</v>
      </c>
      <c r="G904" s="36">
        <v>76235</v>
      </c>
      <c r="H904" s="36">
        <v>-16671</v>
      </c>
      <c r="R904" s="36">
        <v>-2693</v>
      </c>
      <c r="S904" s="36">
        <v>328</v>
      </c>
      <c r="T904" s="36">
        <v>-5558</v>
      </c>
      <c r="U904" s="36">
        <v>-18973</v>
      </c>
      <c r="V904" s="36">
        <v>-5411</v>
      </c>
      <c r="W904" s="36">
        <v>15636</v>
      </c>
    </row>
    <row r="905" spans="1:23" x14ac:dyDescent="0.2">
      <c r="A905" t="s">
        <v>123</v>
      </c>
      <c r="B905" s="1">
        <v>43089</v>
      </c>
      <c r="C905" s="8" t="s">
        <v>429</v>
      </c>
      <c r="D905" s="13" t="s">
        <v>430</v>
      </c>
      <c r="E905" s="36">
        <v>89081</v>
      </c>
      <c r="F905" s="36">
        <v>92658</v>
      </c>
      <c r="G905" s="36">
        <v>73227</v>
      </c>
      <c r="H905" s="36">
        <v>-19431</v>
      </c>
      <c r="R905" s="36">
        <v>-2737</v>
      </c>
      <c r="S905" s="36">
        <v>-1784</v>
      </c>
      <c r="T905" s="36">
        <v>-5572</v>
      </c>
      <c r="U905" s="36">
        <v>-19203</v>
      </c>
      <c r="V905" s="36">
        <v>-3795</v>
      </c>
      <c r="W905" s="36">
        <v>13660</v>
      </c>
    </row>
    <row r="906" spans="1:23" x14ac:dyDescent="0.2">
      <c r="A906" t="s">
        <v>123</v>
      </c>
      <c r="B906" s="1">
        <v>43090</v>
      </c>
      <c r="C906" s="8" t="s">
        <v>429</v>
      </c>
      <c r="D906" s="13" t="s">
        <v>430</v>
      </c>
      <c r="E906" s="36">
        <v>92172</v>
      </c>
      <c r="F906" s="36">
        <v>96100</v>
      </c>
      <c r="G906" s="36">
        <v>76757</v>
      </c>
      <c r="H906" s="36">
        <v>-19343</v>
      </c>
      <c r="R906" s="36">
        <v>-3431</v>
      </c>
      <c r="S906" s="36">
        <v>-2569</v>
      </c>
      <c r="T906" s="36">
        <v>-4055</v>
      </c>
      <c r="U906" s="36">
        <v>-18978</v>
      </c>
      <c r="V906" s="36">
        <v>-2954</v>
      </c>
      <c r="W906" s="36">
        <v>12644</v>
      </c>
    </row>
    <row r="907" spans="1:23" x14ac:dyDescent="0.2">
      <c r="A907" t="s">
        <v>123</v>
      </c>
      <c r="B907" s="1">
        <v>43091</v>
      </c>
      <c r="C907" s="8" t="s">
        <v>429</v>
      </c>
      <c r="D907" s="13" t="s">
        <v>430</v>
      </c>
      <c r="E907" s="36">
        <v>91770</v>
      </c>
      <c r="F907" s="36">
        <v>96223</v>
      </c>
      <c r="G907" s="36">
        <v>78209</v>
      </c>
      <c r="H907" s="36">
        <v>-18014</v>
      </c>
      <c r="R907" s="36">
        <v>-2288</v>
      </c>
      <c r="S907" s="36">
        <v>-1707</v>
      </c>
      <c r="T907" s="36">
        <v>-5083</v>
      </c>
      <c r="U907" s="36">
        <v>-17848</v>
      </c>
      <c r="V907" s="36">
        <v>-5458</v>
      </c>
      <c r="W907" s="36">
        <v>14370</v>
      </c>
    </row>
    <row r="908" spans="1:23" x14ac:dyDescent="0.2">
      <c r="A908" t="s">
        <v>123</v>
      </c>
      <c r="B908" s="1">
        <v>43092</v>
      </c>
      <c r="C908" s="8" t="s">
        <v>429</v>
      </c>
      <c r="D908" s="13" t="s">
        <v>430</v>
      </c>
      <c r="E908" s="36">
        <v>89196</v>
      </c>
      <c r="F908" s="36">
        <v>91483</v>
      </c>
      <c r="G908" s="36">
        <v>75954</v>
      </c>
      <c r="H908" s="36">
        <v>-15529</v>
      </c>
      <c r="R908" s="36">
        <v>-1954</v>
      </c>
      <c r="S908" s="36">
        <v>1240</v>
      </c>
      <c r="T908" s="36">
        <v>-4893</v>
      </c>
      <c r="U908" s="36">
        <v>-17600</v>
      </c>
      <c r="V908" s="36">
        <v>-9478</v>
      </c>
      <c r="W908" s="36">
        <v>17156</v>
      </c>
    </row>
    <row r="909" spans="1:23" x14ac:dyDescent="0.2">
      <c r="A909" t="s">
        <v>123</v>
      </c>
      <c r="B909" s="1">
        <v>43093</v>
      </c>
      <c r="C909" s="8" t="s">
        <v>429</v>
      </c>
      <c r="D909" s="13" t="s">
        <v>430</v>
      </c>
      <c r="E909" s="36">
        <v>86334</v>
      </c>
      <c r="F909" s="36">
        <v>88550</v>
      </c>
      <c r="G909" s="36">
        <v>68408</v>
      </c>
      <c r="H909" s="36">
        <v>-20142</v>
      </c>
      <c r="R909" s="36">
        <v>-2294</v>
      </c>
      <c r="S909" s="36">
        <v>1043</v>
      </c>
      <c r="T909" s="36">
        <v>-4444</v>
      </c>
      <c r="U909" s="36">
        <v>-19292</v>
      </c>
      <c r="V909" s="36">
        <v>-8858</v>
      </c>
      <c r="W909" s="36">
        <v>13703</v>
      </c>
    </row>
    <row r="910" spans="1:23" x14ac:dyDescent="0.2">
      <c r="A910" t="s">
        <v>123</v>
      </c>
      <c r="B910" s="1">
        <v>43094</v>
      </c>
      <c r="C910" s="8" t="s">
        <v>429</v>
      </c>
      <c r="D910" s="13" t="s">
        <v>430</v>
      </c>
      <c r="E910" s="36">
        <v>83286</v>
      </c>
      <c r="F910" s="36">
        <v>84944</v>
      </c>
      <c r="G910" s="36">
        <v>68486</v>
      </c>
      <c r="H910" s="36">
        <v>-16458</v>
      </c>
      <c r="R910" s="36">
        <v>-2121</v>
      </c>
      <c r="S910" s="36">
        <v>1006</v>
      </c>
      <c r="T910" s="36">
        <v>-4010</v>
      </c>
      <c r="U910" s="36">
        <v>-17095</v>
      </c>
      <c r="V910" s="36">
        <v>-10655</v>
      </c>
      <c r="W910" s="36">
        <v>16417</v>
      </c>
    </row>
    <row r="911" spans="1:23" x14ac:dyDescent="0.2">
      <c r="A911" t="s">
        <v>123</v>
      </c>
      <c r="B911" s="1">
        <v>43095</v>
      </c>
      <c r="C911" s="8" t="s">
        <v>429</v>
      </c>
      <c r="D911" s="13" t="s">
        <v>430</v>
      </c>
      <c r="E911" s="36">
        <v>86366</v>
      </c>
      <c r="F911" s="36">
        <v>89980</v>
      </c>
      <c r="G911" s="36">
        <v>70234</v>
      </c>
      <c r="H911" s="36">
        <v>-19746</v>
      </c>
      <c r="R911" s="36">
        <v>-2334</v>
      </c>
      <c r="S911" s="36">
        <v>961</v>
      </c>
      <c r="T911" s="36">
        <v>-4508</v>
      </c>
      <c r="U911" s="36">
        <v>-18569</v>
      </c>
      <c r="V911" s="36">
        <v>-9839</v>
      </c>
      <c r="W911" s="36">
        <v>14543</v>
      </c>
    </row>
    <row r="912" spans="1:23" x14ac:dyDescent="0.2">
      <c r="A912" t="s">
        <v>123</v>
      </c>
      <c r="B912" s="1">
        <v>43096</v>
      </c>
      <c r="C912" s="8" t="s">
        <v>429</v>
      </c>
      <c r="D912" s="13" t="s">
        <v>430</v>
      </c>
      <c r="E912" s="36">
        <v>87635</v>
      </c>
      <c r="F912" s="36">
        <v>91617</v>
      </c>
      <c r="G912" s="36">
        <v>72981</v>
      </c>
      <c r="H912" s="36">
        <v>-18636</v>
      </c>
      <c r="R912" s="36">
        <v>-588</v>
      </c>
      <c r="S912" s="36">
        <v>444</v>
      </c>
      <c r="T912" s="36">
        <v>-5163</v>
      </c>
      <c r="U912" s="36">
        <v>-18277</v>
      </c>
      <c r="V912" s="36">
        <v>-8921</v>
      </c>
      <c r="W912" s="36">
        <v>13869</v>
      </c>
    </row>
    <row r="913" spans="1:23" x14ac:dyDescent="0.2">
      <c r="A913" t="s">
        <v>123</v>
      </c>
      <c r="B913" s="1">
        <v>43097</v>
      </c>
      <c r="C913" s="8" t="s">
        <v>429</v>
      </c>
      <c r="D913" s="13" t="s">
        <v>430</v>
      </c>
      <c r="E913" s="36">
        <v>87699</v>
      </c>
      <c r="F913" s="36">
        <v>91495</v>
      </c>
      <c r="G913" s="36">
        <v>75537</v>
      </c>
      <c r="H913" s="36">
        <v>-15958</v>
      </c>
      <c r="R913" s="36">
        <v>-834</v>
      </c>
      <c r="S913" s="36">
        <v>993</v>
      </c>
      <c r="T913" s="36">
        <v>-5244</v>
      </c>
      <c r="U913" s="36">
        <v>-15276</v>
      </c>
      <c r="V913" s="36">
        <v>-9510</v>
      </c>
      <c r="W913" s="36">
        <v>13913</v>
      </c>
    </row>
    <row r="914" spans="1:23" x14ac:dyDescent="0.2">
      <c r="A914" t="s">
        <v>123</v>
      </c>
      <c r="B914" s="1">
        <v>43098</v>
      </c>
      <c r="C914" s="8" t="s">
        <v>429</v>
      </c>
      <c r="D914" s="13" t="s">
        <v>430</v>
      </c>
      <c r="E914" s="36">
        <v>86362</v>
      </c>
      <c r="F914" s="36">
        <v>90476</v>
      </c>
      <c r="G914" s="36">
        <v>76024</v>
      </c>
      <c r="H914" s="36">
        <v>-14452</v>
      </c>
      <c r="R914" s="36">
        <v>-3162</v>
      </c>
      <c r="S914" s="36">
        <v>1034</v>
      </c>
      <c r="T914" s="36">
        <v>-4326</v>
      </c>
      <c r="U914" s="36">
        <v>-14990</v>
      </c>
      <c r="V914" s="36">
        <v>-7728</v>
      </c>
      <c r="W914" s="36">
        <v>14720</v>
      </c>
    </row>
    <row r="915" spans="1:23" x14ac:dyDescent="0.2">
      <c r="A915" t="s">
        <v>123</v>
      </c>
      <c r="B915" s="1">
        <v>43099</v>
      </c>
      <c r="C915" s="8" t="s">
        <v>429</v>
      </c>
      <c r="D915" s="13" t="s">
        <v>430</v>
      </c>
      <c r="E915" s="36">
        <v>83690</v>
      </c>
      <c r="F915" s="36">
        <v>87299</v>
      </c>
      <c r="G915" s="36">
        <v>70304</v>
      </c>
      <c r="H915" s="36">
        <v>-16995</v>
      </c>
      <c r="R915" s="36">
        <v>-3447</v>
      </c>
      <c r="S915" s="36">
        <v>768</v>
      </c>
      <c r="T915" s="36">
        <v>-3840</v>
      </c>
      <c r="U915" s="36">
        <v>-16750</v>
      </c>
      <c r="V915" s="36">
        <v>-5335</v>
      </c>
      <c r="W915" s="36">
        <v>11609</v>
      </c>
    </row>
    <row r="916" spans="1:23" x14ac:dyDescent="0.2">
      <c r="A916" t="s">
        <v>123</v>
      </c>
      <c r="B916" s="1">
        <v>43100</v>
      </c>
      <c r="C916" s="8" t="s">
        <v>429</v>
      </c>
      <c r="D916" s="13" t="s">
        <v>430</v>
      </c>
      <c r="E916" s="36">
        <v>86109</v>
      </c>
      <c r="F916" s="36">
        <v>86685</v>
      </c>
      <c r="G916" s="36">
        <v>72162</v>
      </c>
      <c r="H916" s="36">
        <v>-14523</v>
      </c>
      <c r="R916" s="36">
        <v>-2878</v>
      </c>
      <c r="S916" s="36">
        <v>483</v>
      </c>
      <c r="T916" s="36">
        <v>-2961</v>
      </c>
      <c r="U916" s="36">
        <v>-16142</v>
      </c>
      <c r="V916" s="36">
        <v>-5682</v>
      </c>
      <c r="W916" s="36">
        <v>12657</v>
      </c>
    </row>
    <row r="917" spans="1:23" x14ac:dyDescent="0.2">
      <c r="A917" t="s">
        <v>123</v>
      </c>
      <c r="B917" s="1">
        <v>43101</v>
      </c>
      <c r="C917" s="8" t="s">
        <v>429</v>
      </c>
      <c r="D917" s="13" t="s">
        <v>430</v>
      </c>
      <c r="E917" s="36">
        <v>82973</v>
      </c>
      <c r="F917" s="36">
        <v>85703</v>
      </c>
      <c r="G917" s="36">
        <v>72203</v>
      </c>
      <c r="H917" s="36">
        <v>-13500</v>
      </c>
      <c r="R917" s="36">
        <v>-2969</v>
      </c>
      <c r="S917" s="36">
        <v>714</v>
      </c>
      <c r="T917" s="36">
        <v>-3656</v>
      </c>
      <c r="U917" s="36">
        <v>-14967</v>
      </c>
      <c r="V917" s="36">
        <v>-7158</v>
      </c>
      <c r="W917" s="36">
        <v>14536</v>
      </c>
    </row>
    <row r="918" spans="1:23" x14ac:dyDescent="0.2">
      <c r="A918" t="s">
        <v>123</v>
      </c>
      <c r="B918" s="1">
        <v>43102</v>
      </c>
      <c r="C918" s="8" t="s">
        <v>429</v>
      </c>
      <c r="D918" s="13" t="s">
        <v>430</v>
      </c>
      <c r="E918" s="36">
        <v>85798</v>
      </c>
      <c r="F918" s="36">
        <v>90340</v>
      </c>
      <c r="G918" s="36">
        <v>71867</v>
      </c>
      <c r="H918" s="36">
        <v>-18473</v>
      </c>
      <c r="R918" s="36">
        <v>-3345</v>
      </c>
      <c r="S918" s="36">
        <v>953</v>
      </c>
      <c r="T918" s="36">
        <v>-4775</v>
      </c>
      <c r="U918" s="36">
        <v>-17652</v>
      </c>
      <c r="V918" s="36">
        <v>-7848</v>
      </c>
      <c r="W918" s="36">
        <v>14194</v>
      </c>
    </row>
    <row r="919" spans="1:23" x14ac:dyDescent="0.2">
      <c r="A919" t="s">
        <v>123</v>
      </c>
      <c r="B919" s="1">
        <v>43103</v>
      </c>
      <c r="C919" s="8" t="s">
        <v>429</v>
      </c>
      <c r="D919" s="13" t="s">
        <v>430</v>
      </c>
      <c r="E919" s="36">
        <v>86350</v>
      </c>
      <c r="F919" s="36">
        <v>89811</v>
      </c>
      <c r="G919" s="36">
        <v>74450</v>
      </c>
      <c r="H919" s="36">
        <v>-15361</v>
      </c>
      <c r="R919" s="36">
        <v>-2798</v>
      </c>
      <c r="S919" s="36">
        <v>1161</v>
      </c>
      <c r="T919" s="36">
        <v>-4690</v>
      </c>
      <c r="U919" s="36">
        <v>-17067</v>
      </c>
      <c r="V919" s="36">
        <v>-9150</v>
      </c>
      <c r="W919" s="36">
        <v>17183</v>
      </c>
    </row>
    <row r="920" spans="1:23" x14ac:dyDescent="0.2">
      <c r="A920" t="s">
        <v>123</v>
      </c>
      <c r="B920" s="1">
        <v>43104</v>
      </c>
      <c r="C920" s="8" t="s">
        <v>429</v>
      </c>
      <c r="D920" s="13" t="s">
        <v>430</v>
      </c>
      <c r="E920" s="36">
        <v>87052</v>
      </c>
      <c r="F920" s="36">
        <v>88411</v>
      </c>
      <c r="G920" s="36">
        <v>71464</v>
      </c>
      <c r="H920" s="36">
        <v>-16947</v>
      </c>
      <c r="R920" s="36">
        <v>-2437</v>
      </c>
      <c r="S920" s="36">
        <v>466</v>
      </c>
      <c r="T920" s="36">
        <v>-4500</v>
      </c>
      <c r="U920" s="36">
        <v>-17479</v>
      </c>
      <c r="V920" s="36">
        <v>-8579</v>
      </c>
      <c r="W920" s="36">
        <v>15582</v>
      </c>
    </row>
    <row r="921" spans="1:23" x14ac:dyDescent="0.2">
      <c r="A921" t="s">
        <v>123</v>
      </c>
      <c r="B921" s="1">
        <v>43105</v>
      </c>
      <c r="C921" s="8" t="s">
        <v>429</v>
      </c>
      <c r="D921" s="13" t="s">
        <v>430</v>
      </c>
      <c r="E921" s="36">
        <v>85994</v>
      </c>
      <c r="F921" s="36">
        <v>87650</v>
      </c>
      <c r="G921" s="36">
        <v>70120</v>
      </c>
      <c r="H921" s="36">
        <v>-17530</v>
      </c>
      <c r="R921" s="36">
        <v>-2003</v>
      </c>
      <c r="S921" s="36">
        <v>476</v>
      </c>
      <c r="T921" s="36">
        <v>-5274</v>
      </c>
      <c r="U921" s="36">
        <v>-18308</v>
      </c>
      <c r="V921" s="36">
        <v>-7295</v>
      </c>
      <c r="W921" s="36">
        <v>14874</v>
      </c>
    </row>
    <row r="922" spans="1:23" x14ac:dyDescent="0.2">
      <c r="A922" t="s">
        <v>123</v>
      </c>
      <c r="B922" s="1">
        <v>43106</v>
      </c>
      <c r="C922" s="8" t="s">
        <v>429</v>
      </c>
      <c r="D922" s="13" t="s">
        <v>430</v>
      </c>
      <c r="E922" s="36">
        <v>83763</v>
      </c>
      <c r="F922" s="36">
        <v>85231</v>
      </c>
      <c r="G922" s="36">
        <v>70285</v>
      </c>
      <c r="H922" s="36">
        <v>-14946</v>
      </c>
      <c r="R922" s="36">
        <v>-2116</v>
      </c>
      <c r="S922" s="36">
        <v>525</v>
      </c>
      <c r="T922" s="36">
        <v>-4994</v>
      </c>
      <c r="U922" s="36">
        <v>-16537</v>
      </c>
      <c r="V922" s="36">
        <v>-6710</v>
      </c>
      <c r="W922" s="36">
        <v>14886</v>
      </c>
    </row>
    <row r="923" spans="1:23" x14ac:dyDescent="0.2">
      <c r="A923" t="s">
        <v>123</v>
      </c>
      <c r="B923" s="1">
        <v>43107</v>
      </c>
      <c r="C923" s="8" t="s">
        <v>429</v>
      </c>
      <c r="D923" s="13" t="s">
        <v>430</v>
      </c>
      <c r="E923" s="36">
        <v>83135</v>
      </c>
      <c r="F923" s="36">
        <v>84760</v>
      </c>
      <c r="G923" s="36">
        <v>75428</v>
      </c>
      <c r="H923" s="36">
        <v>-9332</v>
      </c>
      <c r="R923" s="36">
        <v>-1875</v>
      </c>
      <c r="S923" s="36">
        <v>255</v>
      </c>
      <c r="T923" s="36">
        <v>-4208</v>
      </c>
      <c r="U923" s="36">
        <v>-13871</v>
      </c>
      <c r="V923" s="36">
        <v>-7197</v>
      </c>
      <c r="W923" s="36">
        <v>17564</v>
      </c>
    </row>
    <row r="924" spans="1:23" x14ac:dyDescent="0.2">
      <c r="A924" t="s">
        <v>123</v>
      </c>
      <c r="B924" s="1">
        <v>43108</v>
      </c>
      <c r="C924" s="8" t="s">
        <v>429</v>
      </c>
      <c r="D924" s="13" t="s">
        <v>430</v>
      </c>
      <c r="E924" s="36">
        <v>86804</v>
      </c>
      <c r="F924" s="36">
        <v>89450</v>
      </c>
      <c r="G924" s="36">
        <v>73404</v>
      </c>
      <c r="H924" s="36">
        <v>-16046</v>
      </c>
      <c r="R924" s="36">
        <v>-2781</v>
      </c>
      <c r="S924" s="36">
        <v>-1420</v>
      </c>
      <c r="T924" s="36">
        <v>-5488</v>
      </c>
      <c r="U924" s="36">
        <v>-15979</v>
      </c>
      <c r="V924" s="36">
        <v>-6327</v>
      </c>
      <c r="W924" s="36">
        <v>15949</v>
      </c>
    </row>
    <row r="925" spans="1:23" x14ac:dyDescent="0.2">
      <c r="A925" t="s">
        <v>123</v>
      </c>
      <c r="B925" s="1">
        <v>43109</v>
      </c>
      <c r="C925" s="8" t="s">
        <v>429</v>
      </c>
      <c r="D925" s="13" t="s">
        <v>430</v>
      </c>
      <c r="E925" s="36">
        <v>86586</v>
      </c>
      <c r="F925" s="36">
        <v>89860</v>
      </c>
      <c r="G925" s="36">
        <v>69764</v>
      </c>
      <c r="H925" s="36">
        <v>-20096</v>
      </c>
      <c r="R925" s="36">
        <v>-1848</v>
      </c>
      <c r="S925" s="36">
        <v>1124</v>
      </c>
      <c r="T925" s="36">
        <v>-6041</v>
      </c>
      <c r="U925" s="36">
        <v>-20355</v>
      </c>
      <c r="V925" s="36">
        <v>-5073</v>
      </c>
      <c r="W925" s="36">
        <v>12097</v>
      </c>
    </row>
    <row r="926" spans="1:23" x14ac:dyDescent="0.2">
      <c r="A926" t="s">
        <v>123</v>
      </c>
      <c r="B926" s="1">
        <v>43110</v>
      </c>
      <c r="C926" s="8" t="s">
        <v>429</v>
      </c>
      <c r="D926" s="13" t="s">
        <v>430</v>
      </c>
      <c r="E926" s="36">
        <v>86419</v>
      </c>
      <c r="F926" s="36">
        <v>88461</v>
      </c>
      <c r="G926" s="36">
        <v>73484</v>
      </c>
      <c r="H926" s="36">
        <v>-14977</v>
      </c>
      <c r="R926" s="36">
        <v>-2059</v>
      </c>
      <c r="S926" s="36">
        <v>1101</v>
      </c>
      <c r="T926" s="36">
        <v>-4830</v>
      </c>
      <c r="U926" s="36">
        <v>-18364</v>
      </c>
      <c r="V926" s="36">
        <v>-4056</v>
      </c>
      <c r="W926" s="36">
        <v>13231</v>
      </c>
    </row>
    <row r="927" spans="1:23" x14ac:dyDescent="0.2">
      <c r="A927" t="s">
        <v>123</v>
      </c>
      <c r="B927" s="1">
        <v>43111</v>
      </c>
      <c r="C927" s="8" t="s">
        <v>429</v>
      </c>
      <c r="D927" s="13" t="s">
        <v>430</v>
      </c>
      <c r="E927" s="36">
        <v>87170</v>
      </c>
      <c r="F927" s="36">
        <v>88700</v>
      </c>
      <c r="G927" s="36">
        <v>76161</v>
      </c>
      <c r="H927" s="36">
        <v>-12539</v>
      </c>
      <c r="R927" s="36">
        <v>-2647</v>
      </c>
      <c r="S927" s="36">
        <v>1320</v>
      </c>
      <c r="T927" s="36">
        <v>-4233</v>
      </c>
      <c r="U927" s="36">
        <v>-16837</v>
      </c>
      <c r="V927" s="36">
        <v>-6121</v>
      </c>
      <c r="W927" s="36">
        <v>15979</v>
      </c>
    </row>
    <row r="928" spans="1:23" x14ac:dyDescent="0.2">
      <c r="A928" t="s">
        <v>123</v>
      </c>
      <c r="B928" s="1">
        <v>43112</v>
      </c>
      <c r="C928" s="8" t="s">
        <v>429</v>
      </c>
      <c r="D928" s="13" t="s">
        <v>430</v>
      </c>
      <c r="E928" s="36">
        <v>86531</v>
      </c>
      <c r="F928" s="36">
        <v>87994</v>
      </c>
      <c r="G928" s="36">
        <v>74329</v>
      </c>
      <c r="H928" s="36">
        <v>-13665</v>
      </c>
      <c r="R928" s="36">
        <v>-3069</v>
      </c>
      <c r="S928" s="36">
        <v>1203</v>
      </c>
      <c r="T928" s="36">
        <v>-4445</v>
      </c>
      <c r="U928" s="36">
        <v>-17022</v>
      </c>
      <c r="V928" s="36">
        <v>-5757</v>
      </c>
      <c r="W928" s="36">
        <v>15425</v>
      </c>
    </row>
    <row r="929" spans="1:23" x14ac:dyDescent="0.2">
      <c r="A929" t="s">
        <v>123</v>
      </c>
      <c r="B929" s="1">
        <v>43113</v>
      </c>
      <c r="C929" s="8" t="s">
        <v>429</v>
      </c>
      <c r="D929" s="13" t="s">
        <v>430</v>
      </c>
      <c r="E929" s="36">
        <v>83639</v>
      </c>
      <c r="F929" s="36">
        <v>84970</v>
      </c>
      <c r="G929" s="36">
        <v>69562</v>
      </c>
      <c r="H929" s="36">
        <v>-15408</v>
      </c>
      <c r="R929" s="36">
        <v>-2843</v>
      </c>
      <c r="S929" s="36">
        <v>829</v>
      </c>
      <c r="T929" s="36">
        <v>-5379</v>
      </c>
      <c r="U929" s="36">
        <v>-13648</v>
      </c>
      <c r="V929" s="36">
        <v>-8592</v>
      </c>
      <c r="W929" s="36">
        <v>14225</v>
      </c>
    </row>
    <row r="930" spans="1:23" x14ac:dyDescent="0.2">
      <c r="A930" t="s">
        <v>123</v>
      </c>
      <c r="B930" s="1">
        <v>43114</v>
      </c>
      <c r="C930" s="8" t="s">
        <v>429</v>
      </c>
      <c r="D930" s="13" t="s">
        <v>430</v>
      </c>
      <c r="E930" s="36">
        <v>83484</v>
      </c>
      <c r="F930" s="36">
        <v>83932</v>
      </c>
      <c r="G930" s="36">
        <v>70114</v>
      </c>
      <c r="H930" s="36">
        <v>-13818</v>
      </c>
      <c r="R930" s="36">
        <v>-2709</v>
      </c>
      <c r="S930" s="36">
        <v>731</v>
      </c>
      <c r="T930" s="36">
        <v>-4698</v>
      </c>
      <c r="U930" s="36">
        <v>-12572</v>
      </c>
      <c r="V930" s="36">
        <v>-9271</v>
      </c>
      <c r="W930" s="36">
        <v>14701</v>
      </c>
    </row>
    <row r="931" spans="1:23" x14ac:dyDescent="0.2">
      <c r="A931" t="s">
        <v>123</v>
      </c>
      <c r="B931" s="1">
        <v>43115</v>
      </c>
      <c r="C931" s="8" t="s">
        <v>429</v>
      </c>
      <c r="D931" s="13" t="s">
        <v>430</v>
      </c>
      <c r="E931" s="36">
        <v>85080</v>
      </c>
      <c r="F931" s="36">
        <v>85355</v>
      </c>
      <c r="G931" s="36">
        <v>72188</v>
      </c>
      <c r="H931" s="36">
        <v>-13167</v>
      </c>
      <c r="R931" s="36">
        <v>-2897</v>
      </c>
      <c r="S931" s="36">
        <v>893</v>
      </c>
      <c r="T931" s="36">
        <v>-3919</v>
      </c>
      <c r="U931" s="36">
        <v>-13979</v>
      </c>
      <c r="V931" s="36">
        <v>-8922</v>
      </c>
      <c r="W931" s="36">
        <v>15657</v>
      </c>
    </row>
    <row r="932" spans="1:23" x14ac:dyDescent="0.2">
      <c r="A932" t="s">
        <v>123</v>
      </c>
      <c r="B932" s="1">
        <v>43116</v>
      </c>
      <c r="C932" s="8" t="s">
        <v>429</v>
      </c>
      <c r="D932" s="13" t="s">
        <v>430</v>
      </c>
      <c r="E932" s="36">
        <v>86126</v>
      </c>
      <c r="F932" s="36">
        <v>86497</v>
      </c>
      <c r="G932" s="36">
        <v>69544</v>
      </c>
      <c r="H932" s="36">
        <v>-16953</v>
      </c>
      <c r="R932" s="36">
        <v>-2830</v>
      </c>
      <c r="S932" s="36">
        <v>808</v>
      </c>
      <c r="T932" s="36">
        <v>-4891</v>
      </c>
      <c r="U932" s="36">
        <v>-15569</v>
      </c>
      <c r="V932" s="36">
        <v>-9234</v>
      </c>
      <c r="W932" s="36">
        <v>14763</v>
      </c>
    </row>
    <row r="933" spans="1:23" x14ac:dyDescent="0.2">
      <c r="A933" t="s">
        <v>123</v>
      </c>
      <c r="B933" s="1">
        <v>43117</v>
      </c>
      <c r="C933" s="8" t="s">
        <v>429</v>
      </c>
      <c r="D933" s="13" t="s">
        <v>430</v>
      </c>
      <c r="E933" s="36">
        <v>85789</v>
      </c>
      <c r="F933" s="36">
        <v>86883</v>
      </c>
      <c r="G933" s="36">
        <v>67783</v>
      </c>
      <c r="H933" s="36">
        <v>-19100</v>
      </c>
      <c r="R933" s="36">
        <v>-2599</v>
      </c>
      <c r="S933" s="36">
        <v>1080</v>
      </c>
      <c r="T933" s="36">
        <v>-4851</v>
      </c>
      <c r="U933" s="36">
        <v>-20990</v>
      </c>
      <c r="V933" s="36">
        <v>-6044</v>
      </c>
      <c r="W933" s="36">
        <v>14304</v>
      </c>
    </row>
    <row r="934" spans="1:23" x14ac:dyDescent="0.2">
      <c r="A934" t="s">
        <v>123</v>
      </c>
      <c r="B934" s="1">
        <v>43118</v>
      </c>
      <c r="C934" s="8" t="s">
        <v>429</v>
      </c>
      <c r="D934" s="13" t="s">
        <v>430</v>
      </c>
      <c r="E934" s="36">
        <v>86073</v>
      </c>
      <c r="F934" s="36">
        <v>86718</v>
      </c>
      <c r="G934" s="36">
        <v>66950</v>
      </c>
      <c r="H934" s="36">
        <v>-19768</v>
      </c>
      <c r="R934" s="36">
        <v>-3605</v>
      </c>
      <c r="S934" s="36">
        <v>222</v>
      </c>
      <c r="T934" s="36">
        <v>-3748</v>
      </c>
      <c r="U934" s="36">
        <v>-21073</v>
      </c>
      <c r="V934" s="36">
        <v>-4492</v>
      </c>
      <c r="W934" s="36">
        <v>12928</v>
      </c>
    </row>
    <row r="935" spans="1:23" x14ac:dyDescent="0.2">
      <c r="A935" t="s">
        <v>123</v>
      </c>
      <c r="B935" s="1">
        <v>43119</v>
      </c>
      <c r="C935" s="8" t="s">
        <v>429</v>
      </c>
      <c r="D935" s="13" t="s">
        <v>430</v>
      </c>
      <c r="E935" s="36">
        <v>85625</v>
      </c>
      <c r="F935" s="36">
        <v>88052</v>
      </c>
      <c r="G935" s="36">
        <v>67475</v>
      </c>
      <c r="H935" s="36">
        <v>-20577</v>
      </c>
      <c r="R935" s="36">
        <v>-2684</v>
      </c>
      <c r="S935" s="36">
        <v>616</v>
      </c>
      <c r="T935" s="36">
        <v>-3918</v>
      </c>
      <c r="U935" s="36">
        <v>-22508</v>
      </c>
      <c r="V935" s="36">
        <v>-5320</v>
      </c>
      <c r="W935" s="36">
        <v>13237</v>
      </c>
    </row>
    <row r="936" spans="1:23" x14ac:dyDescent="0.2">
      <c r="A936" t="s">
        <v>123</v>
      </c>
      <c r="B936" s="1">
        <v>43120</v>
      </c>
      <c r="C936" s="8" t="s">
        <v>429</v>
      </c>
      <c r="D936" s="13" t="s">
        <v>430</v>
      </c>
      <c r="E936" s="36">
        <v>85451</v>
      </c>
      <c r="F936" s="36">
        <v>87670</v>
      </c>
      <c r="G936" s="36">
        <v>66362</v>
      </c>
      <c r="H936" s="36">
        <v>-21308</v>
      </c>
      <c r="R936" s="36">
        <v>-1626</v>
      </c>
      <c r="S936" s="36">
        <v>367</v>
      </c>
      <c r="T936" s="36">
        <v>-3940</v>
      </c>
      <c r="U936" s="36">
        <v>-23724</v>
      </c>
      <c r="V936" s="36">
        <v>-5972</v>
      </c>
      <c r="W936" s="36">
        <v>13587</v>
      </c>
    </row>
    <row r="937" spans="1:23" x14ac:dyDescent="0.2">
      <c r="A937" t="s">
        <v>123</v>
      </c>
      <c r="B937" s="1">
        <v>43121</v>
      </c>
      <c r="C937" s="8" t="s">
        <v>429</v>
      </c>
      <c r="D937" s="13" t="s">
        <v>430</v>
      </c>
      <c r="E937" s="36">
        <v>86011</v>
      </c>
      <c r="F937" s="36">
        <v>88863</v>
      </c>
      <c r="G937" s="36">
        <v>68817</v>
      </c>
      <c r="H937" s="36">
        <v>-20046</v>
      </c>
      <c r="R937" s="36">
        <v>-2049</v>
      </c>
      <c r="S937" s="36">
        <v>724</v>
      </c>
      <c r="T937" s="36">
        <v>-4075</v>
      </c>
      <c r="U937" s="36">
        <v>-22441</v>
      </c>
      <c r="V937" s="36">
        <v>-7050</v>
      </c>
      <c r="W937" s="36">
        <v>14845</v>
      </c>
    </row>
    <row r="938" spans="1:23" x14ac:dyDescent="0.2">
      <c r="A938" t="s">
        <v>123</v>
      </c>
      <c r="B938" s="1">
        <v>43122</v>
      </c>
      <c r="C938" s="8" t="s">
        <v>429</v>
      </c>
      <c r="D938" s="13" t="s">
        <v>430</v>
      </c>
      <c r="E938" s="36">
        <v>89114</v>
      </c>
      <c r="F938" s="36">
        <v>91977</v>
      </c>
      <c r="G938" s="36">
        <v>69932</v>
      </c>
      <c r="H938" s="36">
        <v>-22045</v>
      </c>
      <c r="R938" s="36">
        <v>-2514</v>
      </c>
      <c r="S938" s="36">
        <v>611</v>
      </c>
      <c r="T938" s="36">
        <v>-4661</v>
      </c>
      <c r="U938" s="36">
        <v>-20894</v>
      </c>
      <c r="V938" s="36">
        <v>-6763</v>
      </c>
      <c r="W938" s="36">
        <v>12176</v>
      </c>
    </row>
    <row r="939" spans="1:23" x14ac:dyDescent="0.2">
      <c r="A939" t="s">
        <v>123</v>
      </c>
      <c r="B939" s="1">
        <v>43123</v>
      </c>
      <c r="C939" s="8" t="s">
        <v>429</v>
      </c>
      <c r="D939" s="13" t="s">
        <v>430</v>
      </c>
      <c r="E939" s="36">
        <v>88524</v>
      </c>
      <c r="F939" s="36">
        <v>91176</v>
      </c>
      <c r="G939" s="36">
        <v>70147</v>
      </c>
      <c r="H939" s="36">
        <v>-21029</v>
      </c>
      <c r="R939" s="36">
        <v>-2410</v>
      </c>
      <c r="S939" s="36">
        <v>-321</v>
      </c>
      <c r="T939" s="36">
        <v>-4473</v>
      </c>
      <c r="U939" s="36">
        <v>-23273</v>
      </c>
      <c r="V939" s="36">
        <v>-7233</v>
      </c>
      <c r="W939" s="36">
        <v>16681</v>
      </c>
    </row>
    <row r="940" spans="1:23" x14ac:dyDescent="0.2">
      <c r="A940" t="s">
        <v>123</v>
      </c>
      <c r="B940" s="1">
        <v>43124</v>
      </c>
      <c r="C940" s="8" t="s">
        <v>429</v>
      </c>
      <c r="D940" s="13" t="s">
        <v>430</v>
      </c>
      <c r="E940" s="36">
        <v>87896</v>
      </c>
      <c r="F940" s="36">
        <v>90001</v>
      </c>
      <c r="G940" s="36">
        <v>69511</v>
      </c>
      <c r="H940" s="36">
        <v>-20490</v>
      </c>
      <c r="R940" s="36">
        <v>-2524</v>
      </c>
      <c r="S940" s="36">
        <v>1544</v>
      </c>
      <c r="T940" s="36">
        <v>-5010</v>
      </c>
      <c r="U940" s="36">
        <v>-25758</v>
      </c>
      <c r="V940" s="36">
        <v>-7482</v>
      </c>
      <c r="W940" s="36">
        <v>18740</v>
      </c>
    </row>
    <row r="941" spans="1:23" x14ac:dyDescent="0.2">
      <c r="A941" t="s">
        <v>123</v>
      </c>
      <c r="B941" s="1">
        <v>43125</v>
      </c>
      <c r="C941" s="8" t="s">
        <v>429</v>
      </c>
      <c r="D941" s="13" t="s">
        <v>430</v>
      </c>
      <c r="E941" s="36">
        <v>88503</v>
      </c>
      <c r="F941" s="36">
        <v>90832</v>
      </c>
      <c r="G941" s="36">
        <v>71930</v>
      </c>
      <c r="H941" s="36">
        <v>-18902</v>
      </c>
      <c r="R941" s="36">
        <v>-2868</v>
      </c>
      <c r="S941" s="36">
        <v>1500</v>
      </c>
      <c r="T941" s="36">
        <v>-4876</v>
      </c>
      <c r="U941" s="36">
        <v>-24905</v>
      </c>
      <c r="V941" s="36">
        <v>-7930</v>
      </c>
      <c r="W941" s="36">
        <v>20177</v>
      </c>
    </row>
    <row r="942" spans="1:23" x14ac:dyDescent="0.2">
      <c r="A942" t="s">
        <v>123</v>
      </c>
      <c r="B942" s="1">
        <v>43126</v>
      </c>
      <c r="C942" s="8" t="s">
        <v>429</v>
      </c>
      <c r="D942" s="13" t="s">
        <v>430</v>
      </c>
      <c r="E942" s="36">
        <v>89022</v>
      </c>
      <c r="F942" s="36">
        <v>90125</v>
      </c>
      <c r="G942" s="36">
        <v>75766</v>
      </c>
      <c r="H942" s="36">
        <v>-14359</v>
      </c>
      <c r="R942" s="36">
        <v>-3226</v>
      </c>
      <c r="S942" s="36">
        <v>548</v>
      </c>
      <c r="T942" s="36">
        <v>-5076</v>
      </c>
      <c r="U942" s="36">
        <v>-24894</v>
      </c>
      <c r="V942" s="36">
        <v>-7296</v>
      </c>
      <c r="W942" s="36">
        <v>25585</v>
      </c>
    </row>
    <row r="943" spans="1:23" x14ac:dyDescent="0.2">
      <c r="A943" t="s">
        <v>123</v>
      </c>
      <c r="B943" s="1">
        <v>43127</v>
      </c>
      <c r="C943" s="8" t="s">
        <v>429</v>
      </c>
      <c r="D943" s="13" t="s">
        <v>430</v>
      </c>
      <c r="E943" s="36">
        <v>85562</v>
      </c>
      <c r="F943" s="36">
        <v>86844</v>
      </c>
      <c r="G943" s="36">
        <v>73458</v>
      </c>
      <c r="H943" s="36">
        <v>-13386</v>
      </c>
      <c r="R943" s="36">
        <v>-3086</v>
      </c>
      <c r="S943" s="36">
        <v>-1445</v>
      </c>
      <c r="T943" s="36">
        <v>-3905</v>
      </c>
      <c r="U943" s="36">
        <v>-19313</v>
      </c>
      <c r="V943" s="36">
        <v>-5541</v>
      </c>
      <c r="W943" s="36">
        <v>19904</v>
      </c>
    </row>
    <row r="944" spans="1:23" x14ac:dyDescent="0.2">
      <c r="A944" t="s">
        <v>123</v>
      </c>
      <c r="B944" s="1">
        <v>43128</v>
      </c>
      <c r="C944" s="8" t="s">
        <v>429</v>
      </c>
      <c r="D944" s="13" t="s">
        <v>430</v>
      </c>
      <c r="E944" s="36">
        <v>82784</v>
      </c>
      <c r="F944" s="36">
        <v>83244</v>
      </c>
      <c r="G944" s="36">
        <v>68335</v>
      </c>
      <c r="H944" s="36">
        <v>-14909</v>
      </c>
      <c r="R944" s="36">
        <v>-2074</v>
      </c>
      <c r="S944" s="36">
        <v>-181</v>
      </c>
      <c r="T944" s="36">
        <v>-3753</v>
      </c>
      <c r="U944" s="36">
        <v>-19854</v>
      </c>
      <c r="V944" s="36">
        <v>-5030</v>
      </c>
      <c r="W944" s="36">
        <v>15983</v>
      </c>
    </row>
    <row r="945" spans="1:23" x14ac:dyDescent="0.2">
      <c r="A945" t="s">
        <v>123</v>
      </c>
      <c r="B945" s="1">
        <v>43129</v>
      </c>
      <c r="C945" s="8" t="s">
        <v>429</v>
      </c>
      <c r="D945" s="13" t="s">
        <v>430</v>
      </c>
      <c r="E945" s="36">
        <v>85261</v>
      </c>
      <c r="F945" s="36">
        <v>86471</v>
      </c>
      <c r="G945" s="36">
        <v>65367</v>
      </c>
      <c r="H945" s="36">
        <v>-21104</v>
      </c>
      <c r="R945" s="36">
        <v>-1739</v>
      </c>
      <c r="S945" s="36">
        <v>-268</v>
      </c>
      <c r="T945" s="36">
        <v>-4592</v>
      </c>
      <c r="U945" s="36">
        <v>-23120</v>
      </c>
      <c r="V945" s="36">
        <v>-7906</v>
      </c>
      <c r="W945" s="36">
        <v>16521</v>
      </c>
    </row>
    <row r="946" spans="1:23" x14ac:dyDescent="0.2">
      <c r="A946" t="s">
        <v>123</v>
      </c>
      <c r="B946" s="1">
        <v>43130</v>
      </c>
      <c r="C946" s="8" t="s">
        <v>429</v>
      </c>
      <c r="D946" s="13" t="s">
        <v>430</v>
      </c>
      <c r="E946" s="36">
        <v>84369</v>
      </c>
      <c r="F946" s="36">
        <v>85726</v>
      </c>
      <c r="G946" s="36">
        <v>65039</v>
      </c>
      <c r="H946" s="36">
        <v>-20687</v>
      </c>
      <c r="R946" s="36">
        <v>-1600</v>
      </c>
      <c r="S946" s="36">
        <v>64</v>
      </c>
      <c r="T946" s="36">
        <v>-6250</v>
      </c>
      <c r="U946" s="36">
        <v>-21158</v>
      </c>
      <c r="V946" s="36">
        <v>-9425</v>
      </c>
      <c r="W946" s="36">
        <v>17682</v>
      </c>
    </row>
    <row r="947" spans="1:23" x14ac:dyDescent="0.2">
      <c r="A947" t="s">
        <v>123</v>
      </c>
      <c r="B947" s="1">
        <v>43131</v>
      </c>
      <c r="C947" s="8" t="s">
        <v>429</v>
      </c>
      <c r="D947" s="13" t="s">
        <v>430</v>
      </c>
      <c r="E947" s="36">
        <v>84157</v>
      </c>
      <c r="F947" s="36">
        <v>84339</v>
      </c>
      <c r="G947" s="36">
        <v>65956</v>
      </c>
      <c r="H947" s="36">
        <v>-18383</v>
      </c>
      <c r="R947" s="36">
        <v>-2552</v>
      </c>
      <c r="S947" s="36">
        <v>-71</v>
      </c>
      <c r="T947" s="36">
        <v>-3554</v>
      </c>
      <c r="U947" s="36">
        <v>-21238</v>
      </c>
      <c r="V947" s="36">
        <v>-6871</v>
      </c>
      <c r="W947" s="36">
        <v>15903</v>
      </c>
    </row>
    <row r="948" spans="1:23" x14ac:dyDescent="0.2">
      <c r="A948" t="s">
        <v>123</v>
      </c>
      <c r="B948" s="1">
        <v>43132</v>
      </c>
      <c r="C948" s="8" t="s">
        <v>429</v>
      </c>
      <c r="D948" s="13" t="s">
        <v>430</v>
      </c>
      <c r="E948" s="36">
        <v>83714</v>
      </c>
      <c r="F948" s="36">
        <v>84172</v>
      </c>
      <c r="G948" s="36">
        <v>64468</v>
      </c>
      <c r="H948" s="36">
        <v>-19704</v>
      </c>
      <c r="R948" s="36">
        <v>-2208</v>
      </c>
      <c r="S948" s="36">
        <v>-753</v>
      </c>
      <c r="T948" s="36">
        <v>-3793</v>
      </c>
      <c r="U948" s="36">
        <v>-22991</v>
      </c>
      <c r="V948" s="36">
        <v>-6370</v>
      </c>
      <c r="W948" s="36">
        <v>16411</v>
      </c>
    </row>
    <row r="949" spans="1:23" x14ac:dyDescent="0.2">
      <c r="A949" t="s">
        <v>123</v>
      </c>
      <c r="B949" s="1">
        <v>43133</v>
      </c>
      <c r="C949" s="8" t="s">
        <v>429</v>
      </c>
      <c r="D949" s="13" t="s">
        <v>430</v>
      </c>
      <c r="E949" s="36">
        <v>83440</v>
      </c>
      <c r="F949" s="36">
        <v>83990</v>
      </c>
      <c r="G949" s="36">
        <v>62588</v>
      </c>
      <c r="H949" s="36">
        <v>-21402</v>
      </c>
      <c r="R949" s="36">
        <v>-2052</v>
      </c>
      <c r="S949" s="36">
        <v>-456</v>
      </c>
      <c r="T949" s="36">
        <v>-5279</v>
      </c>
      <c r="U949" s="36">
        <v>-22860</v>
      </c>
      <c r="V949" s="36">
        <v>-7496</v>
      </c>
      <c r="W949" s="36">
        <v>16741</v>
      </c>
    </row>
    <row r="950" spans="1:23" x14ac:dyDescent="0.2">
      <c r="A950" t="s">
        <v>123</v>
      </c>
      <c r="B950" s="1">
        <v>43134</v>
      </c>
      <c r="C950" s="8" t="s">
        <v>429</v>
      </c>
      <c r="D950" s="13" t="s">
        <v>430</v>
      </c>
      <c r="E950" s="36">
        <v>80446</v>
      </c>
      <c r="F950" s="36">
        <v>80640</v>
      </c>
      <c r="G950" s="36">
        <v>58001</v>
      </c>
      <c r="H950" s="36">
        <v>-22639</v>
      </c>
      <c r="R950" s="36">
        <v>-2534</v>
      </c>
      <c r="S950" s="36">
        <v>-1301</v>
      </c>
      <c r="T950" s="36">
        <v>-5528</v>
      </c>
      <c r="U950" s="36">
        <v>-20578</v>
      </c>
      <c r="V950" s="36">
        <v>-6170</v>
      </c>
      <c r="W950" s="36">
        <v>13472</v>
      </c>
    </row>
    <row r="951" spans="1:23" x14ac:dyDescent="0.2">
      <c r="A951" t="s">
        <v>123</v>
      </c>
      <c r="B951" s="1">
        <v>43135</v>
      </c>
      <c r="C951" s="8" t="s">
        <v>429</v>
      </c>
      <c r="D951" s="13" t="s">
        <v>430</v>
      </c>
      <c r="E951" s="36">
        <v>79640</v>
      </c>
      <c r="F951" s="36">
        <v>79557</v>
      </c>
      <c r="G951" s="36">
        <v>59321</v>
      </c>
      <c r="H951" s="36">
        <v>-20236</v>
      </c>
      <c r="R951" s="36">
        <v>-1696</v>
      </c>
      <c r="S951" s="36">
        <v>-761</v>
      </c>
      <c r="T951" s="36">
        <v>-4635</v>
      </c>
      <c r="U951" s="36">
        <v>-21998</v>
      </c>
      <c r="V951" s="36">
        <v>-5811</v>
      </c>
      <c r="W951" s="36">
        <v>14665</v>
      </c>
    </row>
    <row r="952" spans="1:23" x14ac:dyDescent="0.2">
      <c r="A952" t="s">
        <v>123</v>
      </c>
      <c r="B952" s="1">
        <v>43136</v>
      </c>
      <c r="C952" s="8" t="s">
        <v>429</v>
      </c>
      <c r="D952" s="13" t="s">
        <v>430</v>
      </c>
      <c r="E952" s="36">
        <v>83165</v>
      </c>
      <c r="F952" s="36">
        <v>83794</v>
      </c>
      <c r="G952" s="36">
        <v>62339</v>
      </c>
      <c r="H952" s="36">
        <v>-21455</v>
      </c>
      <c r="R952" s="36">
        <v>-1484</v>
      </c>
      <c r="S952" s="36">
        <v>-1269</v>
      </c>
      <c r="T952" s="36">
        <v>-4253</v>
      </c>
      <c r="U952" s="36">
        <v>-20620</v>
      </c>
      <c r="V952" s="36">
        <v>-5181</v>
      </c>
      <c r="W952" s="36">
        <v>11352</v>
      </c>
    </row>
    <row r="953" spans="1:23" x14ac:dyDescent="0.2">
      <c r="A953" t="s">
        <v>123</v>
      </c>
      <c r="B953" s="1">
        <v>43137</v>
      </c>
      <c r="C953" s="8" t="s">
        <v>429</v>
      </c>
      <c r="D953" s="13" t="s">
        <v>430</v>
      </c>
      <c r="E953" s="36">
        <v>82887</v>
      </c>
      <c r="F953" s="36">
        <v>84126</v>
      </c>
      <c r="G953" s="36">
        <v>64902</v>
      </c>
      <c r="H953" s="36">
        <v>-19224</v>
      </c>
      <c r="R953" s="36">
        <v>-2163</v>
      </c>
      <c r="S953" s="36">
        <v>-2325</v>
      </c>
      <c r="T953" s="36">
        <v>-5264</v>
      </c>
      <c r="U953" s="36">
        <v>-18558</v>
      </c>
      <c r="V953" s="36">
        <v>-3546</v>
      </c>
      <c r="W953" s="36">
        <v>12632</v>
      </c>
    </row>
    <row r="954" spans="1:23" x14ac:dyDescent="0.2">
      <c r="A954" t="s">
        <v>123</v>
      </c>
      <c r="B954" s="1">
        <v>43138</v>
      </c>
      <c r="C954" s="8" t="s">
        <v>429</v>
      </c>
      <c r="D954" s="13" t="s">
        <v>430</v>
      </c>
      <c r="E954" s="36">
        <v>82722</v>
      </c>
      <c r="F954" s="36">
        <v>83869</v>
      </c>
      <c r="G954" s="36">
        <v>68319</v>
      </c>
      <c r="H954" s="36">
        <v>-15550</v>
      </c>
      <c r="R954" s="36">
        <v>-1473</v>
      </c>
      <c r="S954" s="36">
        <v>-1434</v>
      </c>
      <c r="T954" s="36">
        <v>-3952</v>
      </c>
      <c r="U954" s="36">
        <v>-19903</v>
      </c>
      <c r="V954" s="36">
        <v>-4870</v>
      </c>
      <c r="W954" s="36">
        <v>16082</v>
      </c>
    </row>
    <row r="955" spans="1:23" x14ac:dyDescent="0.2">
      <c r="A955" t="s">
        <v>123</v>
      </c>
      <c r="B955" s="1">
        <v>43139</v>
      </c>
      <c r="C955" s="8" t="s">
        <v>429</v>
      </c>
      <c r="D955" s="13" t="s">
        <v>430</v>
      </c>
      <c r="E955" s="36">
        <v>82555</v>
      </c>
      <c r="F955" s="36">
        <v>84258</v>
      </c>
      <c r="G955" s="36">
        <v>68839</v>
      </c>
      <c r="H955" s="36">
        <v>-15419</v>
      </c>
      <c r="R955" s="36">
        <v>-1667</v>
      </c>
      <c r="S955" s="36">
        <v>-2133</v>
      </c>
      <c r="T955" s="36">
        <v>-4332</v>
      </c>
      <c r="U955" s="36">
        <v>-17828</v>
      </c>
      <c r="V955" s="36">
        <v>-3929</v>
      </c>
      <c r="W955" s="36">
        <v>14470</v>
      </c>
    </row>
    <row r="956" spans="1:23" x14ac:dyDescent="0.2">
      <c r="A956" t="s">
        <v>123</v>
      </c>
      <c r="B956" s="1">
        <v>43140</v>
      </c>
      <c r="C956" s="8" t="s">
        <v>429</v>
      </c>
      <c r="D956" s="13" t="s">
        <v>430</v>
      </c>
      <c r="E956" s="36">
        <v>82191</v>
      </c>
      <c r="F956" s="36">
        <v>83646</v>
      </c>
      <c r="G956" s="36">
        <v>69201</v>
      </c>
      <c r="H956" s="36">
        <v>-14445</v>
      </c>
      <c r="R956" s="36">
        <v>-1802</v>
      </c>
      <c r="S956" s="36">
        <v>-232</v>
      </c>
      <c r="T956" s="36">
        <v>-4485</v>
      </c>
      <c r="U956" s="36">
        <v>-19480</v>
      </c>
      <c r="V956" s="36">
        <v>-2836</v>
      </c>
      <c r="W956" s="36">
        <v>14390</v>
      </c>
    </row>
    <row r="957" spans="1:23" x14ac:dyDescent="0.2">
      <c r="A957" t="s">
        <v>123</v>
      </c>
      <c r="B957" s="1">
        <v>43141</v>
      </c>
      <c r="C957" s="8" t="s">
        <v>429</v>
      </c>
      <c r="D957" s="13" t="s">
        <v>430</v>
      </c>
      <c r="E957" s="36">
        <v>80372</v>
      </c>
      <c r="F957" s="36">
        <v>81461</v>
      </c>
      <c r="G957" s="36">
        <v>66677</v>
      </c>
      <c r="H957" s="36">
        <v>-14784</v>
      </c>
      <c r="R957" s="36">
        <v>-2045</v>
      </c>
      <c r="S957" s="36">
        <v>-24</v>
      </c>
      <c r="T957" s="36">
        <v>-4776</v>
      </c>
      <c r="U957" s="36">
        <v>-20261</v>
      </c>
      <c r="V957" s="36">
        <v>-1331</v>
      </c>
      <c r="W957" s="36">
        <v>13653</v>
      </c>
    </row>
    <row r="958" spans="1:23" x14ac:dyDescent="0.2">
      <c r="A958" t="s">
        <v>123</v>
      </c>
      <c r="B958" s="1">
        <v>43142</v>
      </c>
      <c r="C958" s="8" t="s">
        <v>429</v>
      </c>
      <c r="D958" s="13" t="s">
        <v>430</v>
      </c>
      <c r="E958" s="36">
        <v>80531</v>
      </c>
      <c r="F958" s="36">
        <v>82838</v>
      </c>
      <c r="G958" s="36">
        <v>69153</v>
      </c>
      <c r="H958" s="36">
        <v>-13685</v>
      </c>
      <c r="R958" s="36">
        <v>-2576</v>
      </c>
      <c r="S958" s="36">
        <v>142</v>
      </c>
      <c r="T958" s="36">
        <v>-4006</v>
      </c>
      <c r="U958" s="36">
        <v>-17003</v>
      </c>
      <c r="V958" s="36">
        <v>-3990</v>
      </c>
      <c r="W958" s="36">
        <v>13748</v>
      </c>
    </row>
    <row r="959" spans="1:23" x14ac:dyDescent="0.2">
      <c r="A959" t="s">
        <v>123</v>
      </c>
      <c r="B959" s="1">
        <v>43143</v>
      </c>
      <c r="C959" s="8" t="s">
        <v>429</v>
      </c>
      <c r="D959" s="13" t="s">
        <v>430</v>
      </c>
      <c r="E959" s="36">
        <v>84553</v>
      </c>
      <c r="F959" s="36">
        <v>87494</v>
      </c>
      <c r="G959" s="36">
        <v>72705</v>
      </c>
      <c r="H959" s="36">
        <v>-14789</v>
      </c>
      <c r="R959" s="36">
        <v>-1492</v>
      </c>
      <c r="S959" s="36">
        <v>-51</v>
      </c>
      <c r="T959" s="36">
        <v>-5011</v>
      </c>
      <c r="U959" s="36">
        <v>-17570</v>
      </c>
      <c r="V959" s="36">
        <v>-3336</v>
      </c>
      <c r="W959" s="36">
        <v>12671</v>
      </c>
    </row>
    <row r="960" spans="1:23" x14ac:dyDescent="0.2">
      <c r="A960" t="s">
        <v>123</v>
      </c>
      <c r="B960" s="1">
        <v>43144</v>
      </c>
      <c r="C960" s="8" t="s">
        <v>429</v>
      </c>
      <c r="D960" s="13" t="s">
        <v>430</v>
      </c>
      <c r="E960" s="36">
        <v>85046</v>
      </c>
      <c r="F960" s="36">
        <v>85809</v>
      </c>
      <c r="G960" s="36">
        <v>73611</v>
      </c>
      <c r="H960" s="36">
        <v>-12198</v>
      </c>
      <c r="R960" s="36">
        <v>-1734</v>
      </c>
      <c r="S960" s="36">
        <v>320</v>
      </c>
      <c r="T960" s="36">
        <v>-3991</v>
      </c>
      <c r="U960" s="36">
        <v>-16018</v>
      </c>
      <c r="V960" s="36">
        <v>-5427</v>
      </c>
      <c r="W960" s="36">
        <v>14652</v>
      </c>
    </row>
    <row r="961" spans="1:23" x14ac:dyDescent="0.2">
      <c r="A961" t="s">
        <v>123</v>
      </c>
      <c r="B961" s="1">
        <v>43145</v>
      </c>
      <c r="C961" s="8" t="s">
        <v>429</v>
      </c>
      <c r="D961" s="13" t="s">
        <v>430</v>
      </c>
      <c r="E961" s="36">
        <v>84970</v>
      </c>
      <c r="F961" s="36">
        <v>86596</v>
      </c>
      <c r="G961" s="36">
        <v>71068</v>
      </c>
      <c r="H961" s="36">
        <v>-15528</v>
      </c>
      <c r="R961" s="36">
        <v>-3421</v>
      </c>
      <c r="S961" s="36">
        <v>-478</v>
      </c>
      <c r="T961" s="36">
        <v>-5358</v>
      </c>
      <c r="U961" s="36">
        <v>-15678</v>
      </c>
      <c r="V961" s="36">
        <v>-5701</v>
      </c>
      <c r="W961" s="36">
        <v>15108</v>
      </c>
    </row>
    <row r="962" spans="1:23" x14ac:dyDescent="0.2">
      <c r="A962" t="s">
        <v>123</v>
      </c>
      <c r="B962" s="1">
        <v>43146</v>
      </c>
      <c r="C962" s="8" t="s">
        <v>429</v>
      </c>
      <c r="D962" s="13" t="s">
        <v>430</v>
      </c>
      <c r="E962" s="36">
        <v>84606</v>
      </c>
      <c r="F962" s="36">
        <v>86473</v>
      </c>
      <c r="G962" s="36">
        <v>69309</v>
      </c>
      <c r="H962" s="36">
        <v>-17164</v>
      </c>
      <c r="R962" s="36">
        <v>-2696</v>
      </c>
      <c r="S962" s="36">
        <v>-983</v>
      </c>
      <c r="T962" s="36">
        <v>-4823</v>
      </c>
      <c r="U962" s="36">
        <v>-15413</v>
      </c>
      <c r="V962" s="36">
        <v>-4493</v>
      </c>
      <c r="W962" s="36">
        <v>11244</v>
      </c>
    </row>
    <row r="963" spans="1:23" x14ac:dyDescent="0.2">
      <c r="A963" t="s">
        <v>123</v>
      </c>
      <c r="B963" s="1">
        <v>43147</v>
      </c>
      <c r="C963" s="8" t="s">
        <v>429</v>
      </c>
      <c r="D963" s="13" t="s">
        <v>430</v>
      </c>
      <c r="E963" s="36">
        <v>84743</v>
      </c>
      <c r="F963" s="36">
        <v>86852</v>
      </c>
      <c r="G963" s="36">
        <v>71746</v>
      </c>
      <c r="H963" s="36">
        <v>-15106</v>
      </c>
      <c r="R963" s="36">
        <v>-2673</v>
      </c>
      <c r="S963" s="36">
        <v>-675</v>
      </c>
      <c r="T963" s="36">
        <v>-4661</v>
      </c>
      <c r="U963" s="36">
        <v>-16474</v>
      </c>
      <c r="V963" s="36">
        <v>-6086</v>
      </c>
      <c r="W963" s="36">
        <v>15463</v>
      </c>
    </row>
    <row r="964" spans="1:23" x14ac:dyDescent="0.2">
      <c r="A964" t="s">
        <v>123</v>
      </c>
      <c r="B964" s="1">
        <v>43148</v>
      </c>
      <c r="C964" s="8" t="s">
        <v>429</v>
      </c>
      <c r="D964" s="13" t="s">
        <v>430</v>
      </c>
      <c r="E964" s="36">
        <v>80742</v>
      </c>
      <c r="F964" s="36">
        <v>83614</v>
      </c>
      <c r="G964" s="36">
        <v>70524</v>
      </c>
      <c r="H964" s="36">
        <v>-13090</v>
      </c>
      <c r="R964" s="36">
        <v>-3132</v>
      </c>
      <c r="S964" s="36">
        <v>205</v>
      </c>
      <c r="T964" s="36">
        <v>-4843</v>
      </c>
      <c r="U964" s="36">
        <v>-18468</v>
      </c>
      <c r="V964" s="36">
        <v>-6214</v>
      </c>
      <c r="W964" s="36">
        <v>19362</v>
      </c>
    </row>
    <row r="965" spans="1:23" x14ac:dyDescent="0.2">
      <c r="A965" t="s">
        <v>123</v>
      </c>
      <c r="B965" s="1">
        <v>43149</v>
      </c>
      <c r="C965" s="8" t="s">
        <v>429</v>
      </c>
      <c r="D965" s="13" t="s">
        <v>430</v>
      </c>
      <c r="E965" s="36">
        <v>79593</v>
      </c>
      <c r="F965" s="36">
        <v>82489</v>
      </c>
      <c r="G965" s="36">
        <v>66094</v>
      </c>
      <c r="H965" s="36">
        <v>-16395</v>
      </c>
      <c r="R965" s="36">
        <v>-2948</v>
      </c>
      <c r="S965" s="36">
        <v>-552</v>
      </c>
      <c r="T965" s="36">
        <v>-4852</v>
      </c>
      <c r="U965" s="36">
        <v>-18342</v>
      </c>
      <c r="V965" s="36">
        <v>-4934</v>
      </c>
      <c r="W965" s="36">
        <v>15233</v>
      </c>
    </row>
    <row r="966" spans="1:23" x14ac:dyDescent="0.2">
      <c r="A966" t="s">
        <v>123</v>
      </c>
      <c r="B966" s="1">
        <v>43150</v>
      </c>
      <c r="C966" s="8" t="s">
        <v>429</v>
      </c>
      <c r="D966" s="13" t="s">
        <v>430</v>
      </c>
      <c r="E966" s="36">
        <v>85223</v>
      </c>
      <c r="F966" s="36">
        <v>89575</v>
      </c>
      <c r="G966" s="36">
        <v>73354</v>
      </c>
      <c r="H966" s="36">
        <v>-16221</v>
      </c>
      <c r="R966" s="36">
        <v>-3071</v>
      </c>
      <c r="S966" s="36">
        <v>-1085</v>
      </c>
      <c r="T966" s="36">
        <v>-5195</v>
      </c>
      <c r="U966" s="36">
        <v>-22295</v>
      </c>
      <c r="V966" s="36">
        <v>-3027</v>
      </c>
      <c r="W966" s="36">
        <v>18452</v>
      </c>
    </row>
    <row r="967" spans="1:23" x14ac:dyDescent="0.2">
      <c r="A967" t="s">
        <v>123</v>
      </c>
      <c r="B967" s="1">
        <v>43151</v>
      </c>
      <c r="C967" s="8" t="s">
        <v>429</v>
      </c>
      <c r="D967" s="13" t="s">
        <v>430</v>
      </c>
      <c r="E967" s="36">
        <v>88339</v>
      </c>
      <c r="F967" s="36">
        <v>92347</v>
      </c>
      <c r="G967" s="36">
        <v>73476</v>
      </c>
      <c r="H967" s="36">
        <v>-18871</v>
      </c>
      <c r="R967" s="36">
        <v>-3093</v>
      </c>
      <c r="S967" s="36">
        <v>-2319</v>
      </c>
      <c r="T967" s="36">
        <v>-5549</v>
      </c>
      <c r="U967" s="36">
        <v>-21087</v>
      </c>
      <c r="V967" s="36">
        <v>-4352</v>
      </c>
      <c r="W967" s="36">
        <v>17529</v>
      </c>
    </row>
    <row r="968" spans="1:23" x14ac:dyDescent="0.2">
      <c r="A968" t="s">
        <v>123</v>
      </c>
      <c r="B968" s="1">
        <v>43152</v>
      </c>
      <c r="C968" s="8" t="s">
        <v>429</v>
      </c>
      <c r="D968" s="13" t="s">
        <v>430</v>
      </c>
      <c r="E968" s="36">
        <v>89942</v>
      </c>
      <c r="F968" s="36">
        <v>91408</v>
      </c>
      <c r="G968" s="36">
        <v>70493</v>
      </c>
      <c r="H968" s="36">
        <v>-20915</v>
      </c>
      <c r="R968" s="36">
        <v>-3067</v>
      </c>
      <c r="S968" s="36">
        <v>-1866</v>
      </c>
      <c r="T968" s="36">
        <v>-5990</v>
      </c>
      <c r="U968" s="36">
        <v>-22633</v>
      </c>
      <c r="V968" s="36">
        <v>-6333</v>
      </c>
      <c r="W968" s="36">
        <v>18974</v>
      </c>
    </row>
    <row r="969" spans="1:23" x14ac:dyDescent="0.2">
      <c r="A969" t="s">
        <v>123</v>
      </c>
      <c r="B969" s="1">
        <v>43153</v>
      </c>
      <c r="C969" s="8" t="s">
        <v>429</v>
      </c>
      <c r="D969" s="13" t="s">
        <v>430</v>
      </c>
      <c r="E969" s="36">
        <v>89623</v>
      </c>
      <c r="F969" s="36">
        <v>92973</v>
      </c>
      <c r="G969" s="36">
        <v>68785</v>
      </c>
      <c r="H969" s="36">
        <v>-24188</v>
      </c>
      <c r="R969" s="36">
        <v>-3621</v>
      </c>
      <c r="S969" s="36">
        <v>-2178</v>
      </c>
      <c r="T969" s="36">
        <v>-5884</v>
      </c>
      <c r="U969" s="36">
        <v>-22842</v>
      </c>
      <c r="V969" s="36">
        <v>-5953</v>
      </c>
      <c r="W969" s="36">
        <v>16290</v>
      </c>
    </row>
    <row r="970" spans="1:23" x14ac:dyDescent="0.2">
      <c r="A970" t="s">
        <v>123</v>
      </c>
      <c r="B970" s="1">
        <v>43154</v>
      </c>
      <c r="C970" s="8" t="s">
        <v>429</v>
      </c>
      <c r="D970" s="13" t="s">
        <v>430</v>
      </c>
      <c r="E970" s="36">
        <v>89187</v>
      </c>
      <c r="F970" s="36">
        <v>93009</v>
      </c>
      <c r="G970" s="36">
        <v>72659</v>
      </c>
      <c r="H970" s="36">
        <v>-20350</v>
      </c>
      <c r="R970" s="36">
        <v>-3258</v>
      </c>
      <c r="S970" s="36">
        <v>-1865</v>
      </c>
      <c r="T970" s="36">
        <v>-5955</v>
      </c>
      <c r="U970" s="36">
        <v>-21480</v>
      </c>
      <c r="V970" s="36">
        <v>-6219</v>
      </c>
      <c r="W970" s="36">
        <v>18427</v>
      </c>
    </row>
    <row r="971" spans="1:23" x14ac:dyDescent="0.2">
      <c r="A971" t="s">
        <v>123</v>
      </c>
      <c r="B971" s="1">
        <v>43155</v>
      </c>
      <c r="C971" s="8" t="s">
        <v>429</v>
      </c>
      <c r="D971" s="13" t="s">
        <v>430</v>
      </c>
      <c r="E971" s="36">
        <v>85931</v>
      </c>
      <c r="F971" s="36">
        <v>90289</v>
      </c>
      <c r="G971" s="36">
        <v>70520</v>
      </c>
      <c r="H971" s="36">
        <v>-19769</v>
      </c>
      <c r="R971" s="36">
        <v>-3427</v>
      </c>
      <c r="S971" s="36">
        <v>-2514</v>
      </c>
      <c r="T971" s="36">
        <v>-5782</v>
      </c>
      <c r="U971" s="36">
        <v>-19047</v>
      </c>
      <c r="V971" s="36">
        <v>-4143</v>
      </c>
      <c r="W971" s="36">
        <v>15144</v>
      </c>
    </row>
    <row r="972" spans="1:23" x14ac:dyDescent="0.2">
      <c r="A972" t="s">
        <v>123</v>
      </c>
      <c r="B972" s="1">
        <v>43156</v>
      </c>
      <c r="C972" s="8" t="s">
        <v>429</v>
      </c>
      <c r="D972" s="13" t="s">
        <v>430</v>
      </c>
      <c r="E972" s="36">
        <v>84054</v>
      </c>
      <c r="F972" s="36">
        <v>86370</v>
      </c>
      <c r="G972" s="36">
        <v>68427</v>
      </c>
      <c r="H972" s="36">
        <v>-17943</v>
      </c>
      <c r="R972" s="36">
        <v>-3198</v>
      </c>
      <c r="S972" s="36">
        <v>-2244</v>
      </c>
      <c r="T972" s="36">
        <v>-5942</v>
      </c>
      <c r="U972" s="36">
        <v>-19830</v>
      </c>
      <c r="V972" s="36">
        <v>-4292</v>
      </c>
      <c r="W972" s="36">
        <v>17563</v>
      </c>
    </row>
    <row r="973" spans="1:23" x14ac:dyDescent="0.2">
      <c r="A973" t="s">
        <v>123</v>
      </c>
      <c r="B973" s="1">
        <v>43157</v>
      </c>
      <c r="C973" s="8" t="s">
        <v>429</v>
      </c>
      <c r="D973" s="13" t="s">
        <v>430</v>
      </c>
      <c r="E973" s="36">
        <v>87169</v>
      </c>
      <c r="F973" s="36">
        <v>90613</v>
      </c>
      <c r="G973" s="36">
        <v>74160</v>
      </c>
      <c r="H973" s="36">
        <v>-16453</v>
      </c>
      <c r="R973" s="36">
        <v>-3035</v>
      </c>
      <c r="S973" s="36">
        <v>-1480</v>
      </c>
      <c r="T973" s="36">
        <v>-5595</v>
      </c>
      <c r="U973" s="36">
        <v>-19303</v>
      </c>
      <c r="V973" s="36">
        <v>-4693</v>
      </c>
      <c r="W973" s="36">
        <v>17653</v>
      </c>
    </row>
    <row r="974" spans="1:23" x14ac:dyDescent="0.2">
      <c r="A974" t="s">
        <v>123</v>
      </c>
      <c r="B974" s="1">
        <v>43158</v>
      </c>
      <c r="C974" s="8" t="s">
        <v>429</v>
      </c>
      <c r="D974" s="13" t="s">
        <v>430</v>
      </c>
      <c r="E974" s="36">
        <v>87952</v>
      </c>
      <c r="F974" s="36">
        <v>90168</v>
      </c>
      <c r="G974" s="36">
        <v>73735</v>
      </c>
      <c r="H974" s="36">
        <v>-16433</v>
      </c>
      <c r="R974" s="36">
        <v>-2632</v>
      </c>
      <c r="S974" s="36">
        <v>-1636</v>
      </c>
      <c r="T974" s="36">
        <v>-5572</v>
      </c>
      <c r="U974" s="36">
        <v>-20497</v>
      </c>
      <c r="V974" s="36">
        <v>-4889</v>
      </c>
      <c r="W974" s="36">
        <v>18793</v>
      </c>
    </row>
    <row r="975" spans="1:23" x14ac:dyDescent="0.2">
      <c r="A975" t="s">
        <v>123</v>
      </c>
      <c r="B975" s="1">
        <v>43159</v>
      </c>
      <c r="C975" s="8" t="s">
        <v>429</v>
      </c>
      <c r="D975" s="13" t="s">
        <v>430</v>
      </c>
      <c r="E975" s="36">
        <v>86857</v>
      </c>
      <c r="F975" s="36">
        <v>89361</v>
      </c>
      <c r="G975" s="36">
        <v>76909</v>
      </c>
      <c r="H975" s="36">
        <v>-12452</v>
      </c>
      <c r="R975" s="36">
        <v>-3110</v>
      </c>
      <c r="S975" s="36">
        <v>-1888</v>
      </c>
      <c r="T975" s="36">
        <v>-3737</v>
      </c>
      <c r="U975" s="36">
        <v>-17333</v>
      </c>
      <c r="V975" s="36">
        <v>-4432</v>
      </c>
      <c r="W975" s="36">
        <v>18048</v>
      </c>
    </row>
    <row r="976" spans="1:23" x14ac:dyDescent="0.2">
      <c r="A976" t="s">
        <v>123</v>
      </c>
      <c r="B976" s="1">
        <v>43160</v>
      </c>
      <c r="C976" s="8" t="s">
        <v>429</v>
      </c>
      <c r="D976" s="13" t="s">
        <v>430</v>
      </c>
      <c r="E976" s="36">
        <v>86064</v>
      </c>
      <c r="F976" s="36">
        <v>88575</v>
      </c>
      <c r="G976" s="36">
        <v>74151</v>
      </c>
      <c r="H976" s="36">
        <v>-14424</v>
      </c>
      <c r="R976" s="36">
        <v>-3114</v>
      </c>
      <c r="S976" s="36">
        <v>-3196</v>
      </c>
      <c r="T976" s="36">
        <v>-1229</v>
      </c>
      <c r="U976" s="36">
        <v>-15562</v>
      </c>
      <c r="V976" s="36">
        <v>-3956</v>
      </c>
      <c r="W976" s="36">
        <v>12633</v>
      </c>
    </row>
    <row r="977" spans="1:23" x14ac:dyDescent="0.2">
      <c r="A977" t="s">
        <v>123</v>
      </c>
      <c r="B977" s="1">
        <v>43161</v>
      </c>
      <c r="C977" s="8" t="s">
        <v>429</v>
      </c>
      <c r="D977" s="13" t="s">
        <v>430</v>
      </c>
      <c r="E977" s="36">
        <v>85441</v>
      </c>
      <c r="F977" s="36">
        <v>86602</v>
      </c>
      <c r="G977" s="36">
        <v>72077</v>
      </c>
      <c r="H977" s="36">
        <v>-14525</v>
      </c>
      <c r="R977" s="36">
        <v>-1941</v>
      </c>
      <c r="S977" s="36">
        <v>-3553</v>
      </c>
      <c r="T977" s="36">
        <v>0</v>
      </c>
      <c r="U977" s="36">
        <v>-16045</v>
      </c>
      <c r="V977" s="36">
        <v>-3964</v>
      </c>
      <c r="W977" s="36">
        <v>10978</v>
      </c>
    </row>
    <row r="978" spans="1:23" x14ac:dyDescent="0.2">
      <c r="A978" t="s">
        <v>123</v>
      </c>
      <c r="B978" s="1">
        <v>43162</v>
      </c>
      <c r="C978" s="8" t="s">
        <v>429</v>
      </c>
      <c r="D978" s="13" t="s">
        <v>430</v>
      </c>
      <c r="E978" s="36">
        <v>83717</v>
      </c>
      <c r="F978" s="36">
        <v>83708</v>
      </c>
      <c r="G978" s="36">
        <v>69913</v>
      </c>
      <c r="H978" s="36">
        <v>-13795</v>
      </c>
      <c r="R978" s="36">
        <v>-2252</v>
      </c>
      <c r="S978" s="36">
        <v>-3419</v>
      </c>
      <c r="T978" s="36">
        <v>0</v>
      </c>
      <c r="U978" s="36">
        <v>-15188</v>
      </c>
      <c r="V978" s="36">
        <v>-3306</v>
      </c>
      <c r="W978" s="36">
        <v>10370</v>
      </c>
    </row>
    <row r="979" spans="1:23" x14ac:dyDescent="0.2">
      <c r="A979" t="s">
        <v>123</v>
      </c>
      <c r="B979" s="1">
        <v>43163</v>
      </c>
      <c r="C979" s="8" t="s">
        <v>429</v>
      </c>
      <c r="D979" s="13" t="s">
        <v>430</v>
      </c>
      <c r="E979" s="36">
        <v>84147</v>
      </c>
      <c r="F979" s="36">
        <v>83909</v>
      </c>
      <c r="G979" s="36">
        <v>66008</v>
      </c>
      <c r="H979" s="36">
        <v>-17901</v>
      </c>
      <c r="R979" s="36">
        <v>-2824</v>
      </c>
      <c r="S979" s="36">
        <v>-3200</v>
      </c>
      <c r="T979" s="36">
        <v>0</v>
      </c>
      <c r="U979" s="36">
        <v>-19477</v>
      </c>
      <c r="V979" s="36">
        <v>-3061</v>
      </c>
      <c r="W979" s="36">
        <v>10661</v>
      </c>
    </row>
    <row r="980" spans="1:23" x14ac:dyDescent="0.2">
      <c r="A980" t="s">
        <v>123</v>
      </c>
      <c r="B980" s="1">
        <v>43164</v>
      </c>
      <c r="C980" s="8" t="s">
        <v>429</v>
      </c>
      <c r="D980" s="13" t="s">
        <v>430</v>
      </c>
      <c r="E980" s="36">
        <v>86202</v>
      </c>
      <c r="F980" s="36">
        <v>87544</v>
      </c>
      <c r="G980" s="36">
        <v>68077</v>
      </c>
      <c r="H980" s="36">
        <v>-19467</v>
      </c>
      <c r="R980" s="36">
        <v>-2789</v>
      </c>
      <c r="S980" s="36">
        <v>-3060</v>
      </c>
      <c r="T980" s="36">
        <v>0</v>
      </c>
      <c r="U980" s="36">
        <v>-18553</v>
      </c>
      <c r="V980" s="36">
        <v>-4479</v>
      </c>
      <c r="W980" s="36">
        <v>9414</v>
      </c>
    </row>
    <row r="981" spans="1:23" x14ac:dyDescent="0.2">
      <c r="A981" t="s">
        <v>123</v>
      </c>
      <c r="B981" s="1">
        <v>43165</v>
      </c>
      <c r="C981" s="8" t="s">
        <v>429</v>
      </c>
      <c r="D981" s="13" t="s">
        <v>430</v>
      </c>
      <c r="E981" s="36">
        <v>83980</v>
      </c>
      <c r="F981" s="36">
        <v>86584</v>
      </c>
      <c r="G981" s="36">
        <v>69047</v>
      </c>
      <c r="H981" s="36">
        <v>-17537</v>
      </c>
      <c r="R981" s="36">
        <v>-2509</v>
      </c>
      <c r="S981" s="36">
        <v>-3578</v>
      </c>
      <c r="T981" s="36">
        <v>0</v>
      </c>
      <c r="U981" s="36">
        <v>-17160</v>
      </c>
      <c r="V981" s="36">
        <v>-4763</v>
      </c>
      <c r="W981" s="36">
        <v>10473</v>
      </c>
    </row>
    <row r="982" spans="1:23" x14ac:dyDescent="0.2">
      <c r="A982" t="s">
        <v>123</v>
      </c>
      <c r="B982" s="1">
        <v>43166</v>
      </c>
      <c r="C982" s="8" t="s">
        <v>429</v>
      </c>
      <c r="D982" s="13" t="s">
        <v>430</v>
      </c>
      <c r="E982" s="36">
        <v>83404</v>
      </c>
      <c r="F982" s="36">
        <v>87061</v>
      </c>
      <c r="G982" s="36">
        <v>68745</v>
      </c>
      <c r="H982" s="36">
        <v>-18316</v>
      </c>
      <c r="R982" s="36">
        <v>-2652</v>
      </c>
      <c r="S982" s="36">
        <v>-4530</v>
      </c>
      <c r="T982" s="36">
        <v>0</v>
      </c>
      <c r="U982" s="36">
        <v>-11432</v>
      </c>
      <c r="V982" s="36">
        <v>-8152</v>
      </c>
      <c r="W982" s="36">
        <v>8450</v>
      </c>
    </row>
    <row r="983" spans="1:23" x14ac:dyDescent="0.2">
      <c r="A983" t="s">
        <v>123</v>
      </c>
      <c r="B983" s="1">
        <v>43167</v>
      </c>
      <c r="C983" s="8" t="s">
        <v>429</v>
      </c>
      <c r="D983" s="13" t="s">
        <v>430</v>
      </c>
      <c r="E983" s="36">
        <v>81330</v>
      </c>
      <c r="F983" s="36">
        <v>85554</v>
      </c>
      <c r="G983" s="36">
        <v>64828</v>
      </c>
      <c r="H983" s="36">
        <v>-20726</v>
      </c>
      <c r="R983" s="36">
        <v>-2787</v>
      </c>
      <c r="S983" s="36">
        <v>-4377</v>
      </c>
      <c r="T983" s="36">
        <v>0</v>
      </c>
      <c r="U983" s="36">
        <v>-13905</v>
      </c>
      <c r="V983" s="36">
        <v>-4573</v>
      </c>
      <c r="W983" s="36">
        <v>4916</v>
      </c>
    </row>
    <row r="984" spans="1:23" x14ac:dyDescent="0.2">
      <c r="A984" t="s">
        <v>123</v>
      </c>
      <c r="B984" s="1">
        <v>43168</v>
      </c>
      <c r="C984" s="8" t="s">
        <v>429</v>
      </c>
      <c r="D984" s="13" t="s">
        <v>430</v>
      </c>
      <c r="E984" s="36">
        <v>81596</v>
      </c>
      <c r="F984" s="36">
        <v>83983</v>
      </c>
      <c r="G984" s="36">
        <v>65143</v>
      </c>
      <c r="H984" s="36">
        <v>-18840</v>
      </c>
      <c r="R984" s="36">
        <v>-1992</v>
      </c>
      <c r="S984" s="36">
        <v>-4064</v>
      </c>
      <c r="T984" s="36">
        <v>0</v>
      </c>
      <c r="U984" s="36">
        <v>-13975</v>
      </c>
      <c r="V984" s="36">
        <v>-3778</v>
      </c>
      <c r="W984" s="36">
        <v>4969</v>
      </c>
    </row>
    <row r="985" spans="1:23" x14ac:dyDescent="0.2">
      <c r="A985" t="s">
        <v>123</v>
      </c>
      <c r="B985" s="1">
        <v>43169</v>
      </c>
      <c r="C985" s="8" t="s">
        <v>429</v>
      </c>
      <c r="D985" s="13" t="s">
        <v>430</v>
      </c>
      <c r="E985" s="36">
        <v>82706</v>
      </c>
      <c r="F985" s="36">
        <v>82460</v>
      </c>
      <c r="G985" s="36">
        <v>67403</v>
      </c>
      <c r="H985" s="36">
        <v>-14526</v>
      </c>
      <c r="R985" s="36">
        <v>-3222</v>
      </c>
      <c r="S985" s="36">
        <v>-4404</v>
      </c>
      <c r="T985" s="36">
        <v>0</v>
      </c>
      <c r="U985" s="36">
        <v>-10609</v>
      </c>
      <c r="V985" s="36">
        <v>-7466</v>
      </c>
      <c r="W985" s="36">
        <v>10670</v>
      </c>
    </row>
    <row r="986" spans="1:23" x14ac:dyDescent="0.2">
      <c r="A986" t="s">
        <v>123</v>
      </c>
      <c r="B986" s="1">
        <v>43170</v>
      </c>
      <c r="C986" s="8" t="s">
        <v>429</v>
      </c>
      <c r="D986" s="13" t="s">
        <v>430</v>
      </c>
      <c r="F986" s="36">
        <v>78043</v>
      </c>
      <c r="G986" s="36">
        <v>65827</v>
      </c>
      <c r="R986" s="36">
        <v>-1762</v>
      </c>
      <c r="S986" s="36">
        <v>-2202</v>
      </c>
      <c r="T986" s="36">
        <v>0</v>
      </c>
      <c r="U986" s="36">
        <v>-5698</v>
      </c>
      <c r="V986" s="36">
        <v>-2424</v>
      </c>
      <c r="W986" s="36">
        <v>6745</v>
      </c>
    </row>
    <row r="987" spans="1:23" x14ac:dyDescent="0.2">
      <c r="A987" t="s">
        <v>123</v>
      </c>
      <c r="B987" s="1">
        <v>43171</v>
      </c>
      <c r="C987" s="8" t="s">
        <v>429</v>
      </c>
      <c r="D987" s="13" t="s">
        <v>430</v>
      </c>
      <c r="E987" s="36">
        <v>83682</v>
      </c>
      <c r="F987" s="36">
        <v>83159</v>
      </c>
      <c r="G987" s="36">
        <v>70708</v>
      </c>
      <c r="H987" s="36">
        <v>-12451</v>
      </c>
      <c r="R987" s="36">
        <v>-2752</v>
      </c>
      <c r="S987" s="36">
        <v>-3988</v>
      </c>
      <c r="T987" s="36">
        <v>0</v>
      </c>
      <c r="U987" s="36">
        <v>-16650</v>
      </c>
      <c r="V987" s="36">
        <v>-1950</v>
      </c>
      <c r="W987" s="36">
        <v>12889</v>
      </c>
    </row>
    <row r="988" spans="1:23" x14ac:dyDescent="0.2">
      <c r="A988" t="s">
        <v>123</v>
      </c>
      <c r="B988" s="1">
        <v>43172</v>
      </c>
      <c r="C988" s="8" t="s">
        <v>429</v>
      </c>
      <c r="D988" s="13" t="s">
        <v>430</v>
      </c>
      <c r="E988" s="36">
        <v>80997</v>
      </c>
      <c r="F988" s="36">
        <v>83951</v>
      </c>
      <c r="G988" s="36">
        <v>71479</v>
      </c>
      <c r="H988" s="36">
        <v>-12472</v>
      </c>
      <c r="R988" s="36">
        <v>-2180</v>
      </c>
      <c r="S988" s="36">
        <v>-3784</v>
      </c>
      <c r="T988" s="36">
        <v>0</v>
      </c>
      <c r="U988" s="36">
        <v>-16240</v>
      </c>
      <c r="V988" s="36">
        <v>-5000</v>
      </c>
      <c r="W988" s="36">
        <v>14732</v>
      </c>
    </row>
    <row r="989" spans="1:23" x14ac:dyDescent="0.2">
      <c r="A989" t="s">
        <v>123</v>
      </c>
      <c r="B989" s="1">
        <v>43173</v>
      </c>
      <c r="C989" s="8" t="s">
        <v>429</v>
      </c>
      <c r="D989" s="13" t="s">
        <v>430</v>
      </c>
      <c r="E989" s="36">
        <v>83138</v>
      </c>
      <c r="F989" s="36">
        <v>84093</v>
      </c>
      <c r="G989" s="36">
        <v>67653</v>
      </c>
      <c r="H989" s="36">
        <v>-16440</v>
      </c>
      <c r="R989" s="36">
        <v>-1666</v>
      </c>
      <c r="S989" s="36">
        <v>-3468</v>
      </c>
      <c r="T989" s="36">
        <v>0</v>
      </c>
      <c r="U989" s="36">
        <v>-18501</v>
      </c>
      <c r="V989" s="36">
        <v>-2472</v>
      </c>
      <c r="W989" s="36">
        <v>9667</v>
      </c>
    </row>
    <row r="990" spans="1:23" x14ac:dyDescent="0.2">
      <c r="A990" t="s">
        <v>123</v>
      </c>
      <c r="B990" s="1">
        <v>43174</v>
      </c>
      <c r="C990" s="8" t="s">
        <v>429</v>
      </c>
      <c r="D990" s="13" t="s">
        <v>430</v>
      </c>
      <c r="E990" s="36">
        <v>81616</v>
      </c>
      <c r="F990" s="36">
        <v>85059</v>
      </c>
      <c r="G990" s="36">
        <v>66691</v>
      </c>
      <c r="H990" s="36">
        <v>-18368</v>
      </c>
      <c r="R990" s="36">
        <v>-1628</v>
      </c>
      <c r="S990" s="36">
        <v>-4366</v>
      </c>
      <c r="T990" s="36">
        <v>0</v>
      </c>
      <c r="U990" s="36">
        <v>-15596</v>
      </c>
      <c r="V990" s="36">
        <v>-2620</v>
      </c>
      <c r="W990" s="36">
        <v>5842</v>
      </c>
    </row>
    <row r="991" spans="1:23" x14ac:dyDescent="0.2">
      <c r="A991" t="s">
        <v>123</v>
      </c>
      <c r="B991" s="1">
        <v>43175</v>
      </c>
      <c r="C991" s="8" t="s">
        <v>429</v>
      </c>
      <c r="D991" s="13" t="s">
        <v>430</v>
      </c>
      <c r="E991" s="36">
        <v>81849</v>
      </c>
      <c r="F991" s="36">
        <v>85734</v>
      </c>
      <c r="G991" s="36">
        <v>69935</v>
      </c>
      <c r="H991" s="36">
        <v>-15799</v>
      </c>
      <c r="R991" s="36">
        <v>-3347</v>
      </c>
      <c r="S991" s="36">
        <v>-3481</v>
      </c>
      <c r="T991" s="36">
        <v>0</v>
      </c>
      <c r="U991" s="36">
        <v>-12402</v>
      </c>
      <c r="V991" s="36">
        <v>-5735</v>
      </c>
      <c r="W991" s="36">
        <v>9166</v>
      </c>
    </row>
    <row r="992" spans="1:23" x14ac:dyDescent="0.2">
      <c r="A992" t="s">
        <v>123</v>
      </c>
      <c r="B992" s="1">
        <v>43176</v>
      </c>
      <c r="C992" s="8" t="s">
        <v>429</v>
      </c>
      <c r="D992" s="13" t="s">
        <v>430</v>
      </c>
      <c r="E992" s="36">
        <v>82711</v>
      </c>
      <c r="F992" s="36">
        <v>83486</v>
      </c>
      <c r="G992" s="36">
        <v>68450</v>
      </c>
      <c r="H992" s="36">
        <v>-15036</v>
      </c>
      <c r="R992" s="36">
        <v>-3270</v>
      </c>
      <c r="S992" s="36">
        <v>-3300</v>
      </c>
      <c r="T992" s="36">
        <v>0</v>
      </c>
      <c r="U992" s="36">
        <v>-12325</v>
      </c>
      <c r="V992" s="36">
        <v>-4777</v>
      </c>
      <c r="W992" s="36">
        <v>8636</v>
      </c>
    </row>
    <row r="993" spans="1:23" x14ac:dyDescent="0.2">
      <c r="A993" t="s">
        <v>123</v>
      </c>
      <c r="B993" s="1">
        <v>43177</v>
      </c>
      <c r="C993" s="8" t="s">
        <v>429</v>
      </c>
      <c r="D993" s="13" t="s">
        <v>430</v>
      </c>
      <c r="E993" s="36">
        <v>81013</v>
      </c>
      <c r="F993" s="36">
        <v>81906</v>
      </c>
      <c r="G993" s="36">
        <v>66058</v>
      </c>
      <c r="H993" s="36">
        <v>-15848</v>
      </c>
      <c r="R993" s="36">
        <v>-2843</v>
      </c>
      <c r="S993" s="36">
        <v>-3465</v>
      </c>
      <c r="T993" s="36">
        <v>0</v>
      </c>
      <c r="U993" s="36">
        <v>-12057</v>
      </c>
      <c r="V993" s="36">
        <v>-5452</v>
      </c>
      <c r="W993" s="36">
        <v>7969</v>
      </c>
    </row>
    <row r="994" spans="1:23" x14ac:dyDescent="0.2">
      <c r="A994" t="s">
        <v>123</v>
      </c>
      <c r="B994" s="1">
        <v>43178</v>
      </c>
      <c r="C994" s="8" t="s">
        <v>429</v>
      </c>
      <c r="D994" s="13" t="s">
        <v>430</v>
      </c>
      <c r="E994" s="36">
        <v>83350</v>
      </c>
      <c r="F994" s="36">
        <v>84242</v>
      </c>
      <c r="G994" s="36">
        <v>68023</v>
      </c>
      <c r="H994" s="36">
        <v>-16219</v>
      </c>
      <c r="R994" s="36">
        <v>-2888</v>
      </c>
      <c r="S994" s="36">
        <v>-4040</v>
      </c>
      <c r="T994" s="36">
        <v>0</v>
      </c>
      <c r="U994" s="36">
        <v>-12458</v>
      </c>
      <c r="V994" s="36">
        <v>-6105</v>
      </c>
      <c r="W994" s="36">
        <v>9272</v>
      </c>
    </row>
    <row r="995" spans="1:23" x14ac:dyDescent="0.2">
      <c r="A995" t="s">
        <v>123</v>
      </c>
      <c r="B995" s="1">
        <v>43179</v>
      </c>
      <c r="C995" s="8" t="s">
        <v>429</v>
      </c>
      <c r="D995" s="13" t="s">
        <v>430</v>
      </c>
      <c r="E995" s="36">
        <v>81173</v>
      </c>
      <c r="F995" s="36">
        <v>84953</v>
      </c>
      <c r="G995" s="36">
        <v>70136</v>
      </c>
      <c r="H995" s="36">
        <v>-14817</v>
      </c>
      <c r="R995" s="36">
        <v>-3488</v>
      </c>
      <c r="S995" s="36">
        <v>994</v>
      </c>
      <c r="T995" s="36">
        <v>0</v>
      </c>
      <c r="U995" s="36">
        <v>-18529</v>
      </c>
      <c r="V995" s="36">
        <v>-8902</v>
      </c>
      <c r="W995" s="36">
        <v>15108</v>
      </c>
    </row>
    <row r="996" spans="1:23" x14ac:dyDescent="0.2">
      <c r="A996" t="s">
        <v>123</v>
      </c>
      <c r="B996" s="1">
        <v>43180</v>
      </c>
      <c r="C996" s="8" t="s">
        <v>429</v>
      </c>
      <c r="D996" s="13" t="s">
        <v>430</v>
      </c>
      <c r="E996" s="36">
        <v>82033</v>
      </c>
      <c r="F996" s="36">
        <v>84398</v>
      </c>
      <c r="G996" s="36">
        <v>68545</v>
      </c>
      <c r="H996" s="36">
        <v>-15853</v>
      </c>
      <c r="R996" s="36">
        <v>-2509</v>
      </c>
      <c r="S996" s="36">
        <v>19</v>
      </c>
      <c r="T996" s="36">
        <v>0</v>
      </c>
      <c r="U996" s="36">
        <v>-18511</v>
      </c>
      <c r="V996" s="36">
        <v>-7509</v>
      </c>
      <c r="W996" s="36">
        <v>12657</v>
      </c>
    </row>
    <row r="997" spans="1:23" x14ac:dyDescent="0.2">
      <c r="A997" t="s">
        <v>123</v>
      </c>
      <c r="B997" s="1">
        <v>43181</v>
      </c>
      <c r="C997" s="8" t="s">
        <v>429</v>
      </c>
      <c r="D997" s="13" t="s">
        <v>430</v>
      </c>
      <c r="E997" s="36">
        <v>85247</v>
      </c>
      <c r="F997" s="36">
        <v>85307</v>
      </c>
      <c r="G997" s="36">
        <v>69587</v>
      </c>
      <c r="H997" s="36">
        <v>-15720</v>
      </c>
      <c r="R997" s="36">
        <v>-3463</v>
      </c>
      <c r="S997" s="36">
        <v>-460</v>
      </c>
      <c r="T997" s="36">
        <v>0</v>
      </c>
      <c r="U997" s="36">
        <v>-15614</v>
      </c>
      <c r="V997" s="36">
        <v>-3142</v>
      </c>
      <c r="W997" s="36">
        <v>6959</v>
      </c>
    </row>
    <row r="998" spans="1:23" x14ac:dyDescent="0.2">
      <c r="A998" t="s">
        <v>123</v>
      </c>
      <c r="B998" s="1">
        <v>43182</v>
      </c>
      <c r="C998" s="8" t="s">
        <v>429</v>
      </c>
      <c r="D998" s="13" t="s">
        <v>430</v>
      </c>
      <c r="E998" s="36">
        <v>80330</v>
      </c>
      <c r="F998" s="36">
        <v>84052</v>
      </c>
      <c r="G998" s="36">
        <v>63690</v>
      </c>
      <c r="H998" s="36">
        <v>-20362</v>
      </c>
      <c r="R998" s="36">
        <v>-2624</v>
      </c>
      <c r="S998" s="36">
        <v>-1069</v>
      </c>
      <c r="T998" s="36">
        <v>0</v>
      </c>
      <c r="U998" s="36">
        <v>-19131</v>
      </c>
      <c r="V998" s="36">
        <v>-640</v>
      </c>
      <c r="W998" s="36">
        <v>3102</v>
      </c>
    </row>
    <row r="999" spans="1:23" x14ac:dyDescent="0.2">
      <c r="A999" t="s">
        <v>123</v>
      </c>
      <c r="B999" s="1">
        <v>43183</v>
      </c>
      <c r="C999" s="8" t="s">
        <v>429</v>
      </c>
      <c r="D999" s="13" t="s">
        <v>430</v>
      </c>
      <c r="E999" s="36">
        <v>78560</v>
      </c>
      <c r="F999" s="36">
        <v>80668</v>
      </c>
      <c r="G999" s="36">
        <v>63520</v>
      </c>
      <c r="H999" s="36">
        <v>-17148</v>
      </c>
      <c r="R999" s="36">
        <v>-3255</v>
      </c>
      <c r="S999" s="36">
        <v>-1278</v>
      </c>
      <c r="T999" s="36">
        <v>0</v>
      </c>
      <c r="U999" s="36">
        <v>-19751</v>
      </c>
      <c r="V999" s="36">
        <v>971</v>
      </c>
      <c r="W999" s="36">
        <v>6165</v>
      </c>
    </row>
    <row r="1000" spans="1:23" x14ac:dyDescent="0.2">
      <c r="A1000" t="s">
        <v>123</v>
      </c>
      <c r="B1000" s="1">
        <v>43184</v>
      </c>
      <c r="C1000" s="8" t="s">
        <v>429</v>
      </c>
      <c r="D1000" s="13" t="s">
        <v>430</v>
      </c>
      <c r="E1000" s="36">
        <v>81235</v>
      </c>
      <c r="F1000" s="36">
        <v>80219</v>
      </c>
      <c r="G1000" s="36">
        <v>63596</v>
      </c>
      <c r="H1000" s="36">
        <v>-16623</v>
      </c>
      <c r="R1000" s="36">
        <v>-2874</v>
      </c>
      <c r="S1000" s="36">
        <v>-408</v>
      </c>
      <c r="T1000" s="36">
        <v>0</v>
      </c>
      <c r="U1000" s="36">
        <v>-21212</v>
      </c>
      <c r="V1000" s="36">
        <v>1893</v>
      </c>
      <c r="W1000" s="36">
        <v>5978</v>
      </c>
    </row>
    <row r="1001" spans="1:23" x14ac:dyDescent="0.2">
      <c r="A1001" t="s">
        <v>123</v>
      </c>
      <c r="B1001" s="1">
        <v>43185</v>
      </c>
      <c r="C1001" s="8" t="s">
        <v>429</v>
      </c>
      <c r="D1001" s="13" t="s">
        <v>430</v>
      </c>
      <c r="E1001" s="36">
        <v>84170</v>
      </c>
      <c r="F1001" s="36">
        <v>83842</v>
      </c>
      <c r="G1001" s="36">
        <v>67593</v>
      </c>
      <c r="H1001" s="36">
        <v>-16249</v>
      </c>
      <c r="R1001" s="36">
        <v>-3610</v>
      </c>
      <c r="S1001" s="36">
        <v>-671</v>
      </c>
      <c r="T1001" s="36">
        <v>0</v>
      </c>
      <c r="U1001" s="36">
        <v>-21777</v>
      </c>
      <c r="V1001" s="36">
        <v>1697</v>
      </c>
      <c r="W1001" s="36">
        <v>8112</v>
      </c>
    </row>
    <row r="1002" spans="1:23" x14ac:dyDescent="0.2">
      <c r="A1002" t="s">
        <v>123</v>
      </c>
      <c r="B1002" s="1">
        <v>43186</v>
      </c>
      <c r="C1002" s="8" t="s">
        <v>429</v>
      </c>
      <c r="D1002" s="13" t="s">
        <v>430</v>
      </c>
      <c r="E1002" s="36">
        <v>80204</v>
      </c>
      <c r="F1002" s="36">
        <v>83739</v>
      </c>
      <c r="G1002" s="36">
        <v>68985</v>
      </c>
      <c r="H1002" s="36">
        <v>-14754</v>
      </c>
      <c r="R1002" s="36">
        <v>-3250</v>
      </c>
      <c r="S1002" s="36">
        <v>-95</v>
      </c>
      <c r="T1002" s="36">
        <v>0</v>
      </c>
      <c r="U1002" s="36">
        <v>-18267</v>
      </c>
      <c r="V1002" s="36">
        <v>-1693</v>
      </c>
      <c r="W1002" s="36">
        <v>8551</v>
      </c>
    </row>
    <row r="1003" spans="1:23" x14ac:dyDescent="0.2">
      <c r="A1003" t="s">
        <v>123</v>
      </c>
      <c r="B1003" s="1">
        <v>43187</v>
      </c>
      <c r="C1003" s="8" t="s">
        <v>429</v>
      </c>
      <c r="D1003" s="13" t="s">
        <v>430</v>
      </c>
      <c r="E1003" s="36">
        <v>80756</v>
      </c>
      <c r="F1003" s="36">
        <v>83690</v>
      </c>
      <c r="G1003" s="36">
        <v>68021</v>
      </c>
      <c r="H1003" s="36">
        <v>-15669</v>
      </c>
      <c r="R1003" s="36">
        <v>-2198</v>
      </c>
      <c r="S1003" s="36">
        <v>-732</v>
      </c>
      <c r="T1003" s="36">
        <v>0</v>
      </c>
      <c r="U1003" s="36">
        <v>-18502</v>
      </c>
      <c r="V1003" s="36">
        <v>-2605</v>
      </c>
      <c r="W1003" s="36">
        <v>8368</v>
      </c>
    </row>
    <row r="1004" spans="1:23" x14ac:dyDescent="0.2">
      <c r="A1004" t="s">
        <v>123</v>
      </c>
      <c r="B1004" s="1">
        <v>43188</v>
      </c>
      <c r="C1004" s="8" t="s">
        <v>429</v>
      </c>
      <c r="D1004" s="13" t="s">
        <v>430</v>
      </c>
      <c r="E1004" s="36">
        <v>82905</v>
      </c>
      <c r="F1004" s="36">
        <v>83532</v>
      </c>
      <c r="G1004" s="36">
        <v>67133</v>
      </c>
      <c r="H1004" s="36">
        <v>-16399</v>
      </c>
      <c r="R1004" s="36">
        <v>-2316</v>
      </c>
      <c r="S1004" s="36">
        <v>-655</v>
      </c>
      <c r="T1004" s="36">
        <v>0</v>
      </c>
      <c r="U1004" s="36">
        <v>-20298</v>
      </c>
      <c r="V1004" s="36">
        <v>-4516</v>
      </c>
      <c r="W1004" s="36">
        <v>11386</v>
      </c>
    </row>
    <row r="1005" spans="1:23" x14ac:dyDescent="0.2">
      <c r="A1005" t="s">
        <v>123</v>
      </c>
      <c r="B1005" s="1">
        <v>43189</v>
      </c>
      <c r="C1005" s="8" t="s">
        <v>429</v>
      </c>
      <c r="D1005" s="13" t="s">
        <v>430</v>
      </c>
      <c r="E1005" s="36">
        <v>81747</v>
      </c>
      <c r="F1005" s="36">
        <v>83446</v>
      </c>
      <c r="G1005" s="36">
        <v>68689</v>
      </c>
      <c r="H1005" s="36">
        <v>-14757</v>
      </c>
      <c r="R1005" s="36">
        <v>-2608</v>
      </c>
      <c r="S1005" s="36">
        <v>-756</v>
      </c>
      <c r="T1005" s="36">
        <v>0</v>
      </c>
      <c r="U1005" s="36">
        <v>-18649</v>
      </c>
      <c r="V1005" s="36">
        <v>-3657</v>
      </c>
      <c r="W1005" s="36">
        <v>10913</v>
      </c>
    </row>
    <row r="1006" spans="1:23" x14ac:dyDescent="0.2">
      <c r="A1006" t="s">
        <v>123</v>
      </c>
      <c r="B1006" s="1">
        <v>43190</v>
      </c>
      <c r="C1006" s="8" t="s">
        <v>429</v>
      </c>
      <c r="D1006" s="13" t="s">
        <v>430</v>
      </c>
      <c r="E1006" s="36">
        <v>79918</v>
      </c>
      <c r="F1006" s="36">
        <v>82705</v>
      </c>
      <c r="G1006" s="36">
        <v>66192</v>
      </c>
      <c r="H1006" s="36">
        <v>-16513</v>
      </c>
      <c r="R1006" s="36">
        <v>-2481</v>
      </c>
      <c r="S1006" s="36">
        <v>-1213</v>
      </c>
      <c r="T1006" s="36">
        <v>0</v>
      </c>
      <c r="U1006" s="36">
        <v>-17552</v>
      </c>
      <c r="V1006" s="36">
        <v>-4698</v>
      </c>
      <c r="W1006" s="36">
        <v>9431</v>
      </c>
    </row>
    <row r="1007" spans="1:23" x14ac:dyDescent="0.2">
      <c r="A1007" t="s">
        <v>123</v>
      </c>
      <c r="B1007" s="1">
        <v>43191</v>
      </c>
      <c r="C1007" s="8" t="s">
        <v>429</v>
      </c>
      <c r="D1007" s="13" t="s">
        <v>430</v>
      </c>
      <c r="E1007" s="36">
        <v>79242</v>
      </c>
      <c r="F1007" s="36">
        <v>83050</v>
      </c>
      <c r="G1007" s="36">
        <v>64089</v>
      </c>
      <c r="H1007" s="36">
        <v>-18961</v>
      </c>
      <c r="R1007" s="36">
        <v>-2070</v>
      </c>
      <c r="S1007" s="36">
        <v>-1851</v>
      </c>
      <c r="T1007" s="36">
        <v>0</v>
      </c>
      <c r="U1007" s="36">
        <v>-20171</v>
      </c>
      <c r="V1007" s="36">
        <v>-3401</v>
      </c>
      <c r="W1007" s="36">
        <v>8532</v>
      </c>
    </row>
    <row r="1008" spans="1:23" x14ac:dyDescent="0.2">
      <c r="A1008" t="s">
        <v>123</v>
      </c>
      <c r="B1008" s="1">
        <v>43192</v>
      </c>
      <c r="C1008" s="8" t="s">
        <v>429</v>
      </c>
      <c r="D1008" s="13" t="s">
        <v>430</v>
      </c>
      <c r="E1008" s="36">
        <v>81863</v>
      </c>
      <c r="F1008" s="36">
        <v>87386</v>
      </c>
      <c r="G1008" s="36">
        <v>67359</v>
      </c>
      <c r="H1008" s="36">
        <v>-20027</v>
      </c>
      <c r="R1008" s="36">
        <v>-2687</v>
      </c>
      <c r="S1008" s="36">
        <v>-1698</v>
      </c>
      <c r="T1008" s="36">
        <v>0</v>
      </c>
      <c r="U1008" s="36">
        <v>-20228</v>
      </c>
      <c r="V1008" s="36">
        <v>-1887</v>
      </c>
      <c r="W1008" s="36">
        <v>6473</v>
      </c>
    </row>
    <row r="1009" spans="1:23" x14ac:dyDescent="0.2">
      <c r="A1009" t="s">
        <v>123</v>
      </c>
      <c r="B1009" s="1">
        <v>43193</v>
      </c>
      <c r="C1009" s="8" t="s">
        <v>429</v>
      </c>
      <c r="D1009" s="13" t="s">
        <v>430</v>
      </c>
      <c r="E1009" s="36">
        <v>79281</v>
      </c>
      <c r="F1009" s="36">
        <v>84717</v>
      </c>
      <c r="G1009" s="36">
        <v>70505</v>
      </c>
      <c r="H1009" s="36">
        <v>-14212</v>
      </c>
      <c r="R1009" s="36">
        <v>-2845</v>
      </c>
      <c r="S1009" s="36">
        <v>-454</v>
      </c>
      <c r="T1009" s="36">
        <v>0</v>
      </c>
      <c r="U1009" s="36">
        <v>-19951</v>
      </c>
      <c r="V1009" s="36">
        <v>-3548</v>
      </c>
      <c r="W1009" s="36">
        <v>12586</v>
      </c>
    </row>
    <row r="1010" spans="1:23" x14ac:dyDescent="0.2">
      <c r="A1010" t="s">
        <v>123</v>
      </c>
      <c r="B1010" s="1">
        <v>43194</v>
      </c>
      <c r="C1010" s="8" t="s">
        <v>429</v>
      </c>
      <c r="D1010" s="13" t="s">
        <v>430</v>
      </c>
      <c r="E1010" s="36">
        <v>84245</v>
      </c>
      <c r="F1010" s="36">
        <v>84063</v>
      </c>
      <c r="G1010" s="36">
        <v>66265</v>
      </c>
      <c r="H1010" s="36">
        <v>-17798</v>
      </c>
      <c r="R1010" s="36">
        <v>-3244</v>
      </c>
      <c r="S1010" s="36">
        <v>-1120</v>
      </c>
      <c r="T1010" s="36">
        <v>0</v>
      </c>
      <c r="U1010" s="36">
        <v>-19534</v>
      </c>
      <c r="V1010" s="36">
        <v>-3417</v>
      </c>
      <c r="W1010" s="36">
        <v>9517</v>
      </c>
    </row>
    <row r="1011" spans="1:23" x14ac:dyDescent="0.2">
      <c r="A1011" t="s">
        <v>123</v>
      </c>
      <c r="B1011" s="1">
        <v>43195</v>
      </c>
      <c r="C1011" s="8" t="s">
        <v>429</v>
      </c>
      <c r="D1011" s="13" t="s">
        <v>430</v>
      </c>
      <c r="E1011" s="36">
        <v>84633</v>
      </c>
      <c r="F1011" s="36">
        <v>88577</v>
      </c>
      <c r="G1011" s="36">
        <v>68221</v>
      </c>
      <c r="H1011" s="36">
        <v>-20356</v>
      </c>
      <c r="R1011" s="36">
        <v>-2583</v>
      </c>
      <c r="S1011" s="36">
        <v>-1324</v>
      </c>
      <c r="T1011" s="36">
        <v>0</v>
      </c>
      <c r="U1011" s="36">
        <v>-22354</v>
      </c>
      <c r="V1011" s="36">
        <v>-3698</v>
      </c>
      <c r="W1011" s="36">
        <v>9603</v>
      </c>
    </row>
    <row r="1012" spans="1:23" x14ac:dyDescent="0.2">
      <c r="A1012" t="s">
        <v>123</v>
      </c>
      <c r="B1012" s="1">
        <v>43196</v>
      </c>
      <c r="C1012" s="8" t="s">
        <v>429</v>
      </c>
      <c r="D1012" s="13" t="s">
        <v>430</v>
      </c>
      <c r="E1012" s="36">
        <v>91905</v>
      </c>
      <c r="F1012" s="36">
        <v>92503</v>
      </c>
      <c r="G1012" s="36">
        <v>72830</v>
      </c>
      <c r="H1012" s="36">
        <v>-19673</v>
      </c>
      <c r="R1012" s="36">
        <v>-3193</v>
      </c>
      <c r="S1012" s="36">
        <v>-649</v>
      </c>
      <c r="T1012" s="36">
        <v>-1259</v>
      </c>
      <c r="U1012" s="36">
        <v>-22259</v>
      </c>
      <c r="V1012" s="36">
        <v>-5007</v>
      </c>
      <c r="W1012" s="36">
        <v>12694</v>
      </c>
    </row>
    <row r="1013" spans="1:23" x14ac:dyDescent="0.2">
      <c r="A1013" t="s">
        <v>123</v>
      </c>
      <c r="B1013" s="1">
        <v>43197</v>
      </c>
      <c r="C1013" s="8" t="s">
        <v>429</v>
      </c>
      <c r="D1013" s="13" t="s">
        <v>430</v>
      </c>
      <c r="E1013" s="36">
        <v>89287</v>
      </c>
      <c r="F1013" s="36">
        <v>92495</v>
      </c>
      <c r="G1013" s="36">
        <v>68970</v>
      </c>
      <c r="H1013" s="36">
        <v>-23525</v>
      </c>
      <c r="R1013" s="36">
        <v>-3443</v>
      </c>
      <c r="S1013" s="36">
        <v>-1730</v>
      </c>
      <c r="T1013" s="36">
        <v>-4737</v>
      </c>
      <c r="U1013" s="36">
        <v>-22451</v>
      </c>
      <c r="V1013" s="36">
        <v>-4194</v>
      </c>
      <c r="W1013" s="36">
        <v>13030</v>
      </c>
    </row>
    <row r="1014" spans="1:23" x14ac:dyDescent="0.2">
      <c r="A1014" t="s">
        <v>123</v>
      </c>
      <c r="B1014" s="1">
        <v>43198</v>
      </c>
      <c r="C1014" s="8" t="s">
        <v>429</v>
      </c>
      <c r="D1014" s="13" t="s">
        <v>430</v>
      </c>
      <c r="E1014" s="36">
        <v>81384</v>
      </c>
      <c r="F1014" s="36">
        <v>85519</v>
      </c>
      <c r="G1014" s="36">
        <v>62681</v>
      </c>
      <c r="H1014" s="36">
        <v>-22838</v>
      </c>
      <c r="R1014" s="36">
        <v>-3565</v>
      </c>
      <c r="S1014" s="36">
        <v>-1293</v>
      </c>
      <c r="T1014" s="36">
        <v>-5755</v>
      </c>
      <c r="U1014" s="36">
        <v>-18929</v>
      </c>
      <c r="V1014" s="36">
        <v>-6630</v>
      </c>
      <c r="W1014" s="36">
        <v>13334</v>
      </c>
    </row>
    <row r="1015" spans="1:23" x14ac:dyDescent="0.2">
      <c r="A1015" t="s">
        <v>123</v>
      </c>
      <c r="B1015" s="1">
        <v>43199</v>
      </c>
      <c r="C1015" s="8" t="s">
        <v>429</v>
      </c>
      <c r="D1015" s="13" t="s">
        <v>430</v>
      </c>
      <c r="E1015" s="36">
        <v>85276</v>
      </c>
      <c r="F1015" s="36">
        <v>87263</v>
      </c>
      <c r="G1015" s="36">
        <v>69791</v>
      </c>
      <c r="H1015" s="36">
        <v>-17472</v>
      </c>
      <c r="R1015" s="36">
        <v>-3628</v>
      </c>
      <c r="S1015" s="36">
        <v>-2631</v>
      </c>
      <c r="T1015" s="36">
        <v>-3684</v>
      </c>
      <c r="U1015" s="36">
        <v>-17427</v>
      </c>
      <c r="V1015" s="36">
        <v>-5365</v>
      </c>
      <c r="W1015" s="36">
        <v>15263</v>
      </c>
    </row>
    <row r="1016" spans="1:23" x14ac:dyDescent="0.2">
      <c r="A1016" t="s">
        <v>123</v>
      </c>
      <c r="B1016" s="1">
        <v>43200</v>
      </c>
      <c r="C1016" s="8" t="s">
        <v>429</v>
      </c>
      <c r="D1016" s="13" t="s">
        <v>430</v>
      </c>
      <c r="E1016" s="36">
        <v>90996</v>
      </c>
      <c r="F1016" s="36">
        <v>90257</v>
      </c>
      <c r="G1016" s="36">
        <v>68558</v>
      </c>
      <c r="H1016" s="36">
        <v>-21699</v>
      </c>
      <c r="R1016" s="36">
        <v>-3399</v>
      </c>
      <c r="S1016" s="36">
        <v>-4001</v>
      </c>
      <c r="T1016" s="36">
        <v>-4382</v>
      </c>
      <c r="U1016" s="36">
        <v>-17994</v>
      </c>
      <c r="V1016" s="36">
        <v>-6098</v>
      </c>
      <c r="W1016" s="36">
        <v>14175</v>
      </c>
    </row>
    <row r="1017" spans="1:23" x14ac:dyDescent="0.2">
      <c r="A1017" t="s">
        <v>123</v>
      </c>
      <c r="B1017" s="1">
        <v>43201</v>
      </c>
      <c r="C1017" s="8" t="s">
        <v>429</v>
      </c>
      <c r="D1017" s="13" t="s">
        <v>430</v>
      </c>
      <c r="E1017" s="36">
        <v>90450</v>
      </c>
      <c r="F1017" s="36">
        <v>95600</v>
      </c>
      <c r="G1017" s="36">
        <v>69534</v>
      </c>
      <c r="H1017" s="36">
        <v>-26066</v>
      </c>
      <c r="R1017" s="36">
        <v>-2300</v>
      </c>
      <c r="S1017" s="36">
        <v>-3727</v>
      </c>
      <c r="T1017" s="36">
        <v>-3505</v>
      </c>
      <c r="U1017" s="36">
        <v>-20491</v>
      </c>
      <c r="V1017" s="36">
        <v>-6723</v>
      </c>
      <c r="W1017" s="36">
        <v>10680</v>
      </c>
    </row>
    <row r="1018" spans="1:23" x14ac:dyDescent="0.2">
      <c r="A1018" t="s">
        <v>123</v>
      </c>
      <c r="B1018" s="1">
        <v>43202</v>
      </c>
      <c r="C1018" s="8" t="s">
        <v>429</v>
      </c>
      <c r="D1018" s="13" t="s">
        <v>430</v>
      </c>
      <c r="E1018" s="36">
        <v>82074</v>
      </c>
      <c r="F1018" s="36">
        <v>86021</v>
      </c>
      <c r="G1018" s="36">
        <v>67239</v>
      </c>
      <c r="H1018" s="36">
        <v>-18782</v>
      </c>
      <c r="R1018" s="36">
        <v>-2909</v>
      </c>
      <c r="S1018" s="36">
        <v>-3314</v>
      </c>
      <c r="T1018" s="36">
        <v>-5235</v>
      </c>
      <c r="U1018" s="36">
        <v>-15500</v>
      </c>
      <c r="V1018" s="36">
        <v>-5501</v>
      </c>
      <c r="W1018" s="36">
        <v>13677</v>
      </c>
    </row>
    <row r="1019" spans="1:23" x14ac:dyDescent="0.2">
      <c r="A1019" t="s">
        <v>123</v>
      </c>
      <c r="B1019" s="1">
        <v>43203</v>
      </c>
      <c r="C1019" s="8" t="s">
        <v>429</v>
      </c>
      <c r="D1019" s="13" t="s">
        <v>430</v>
      </c>
      <c r="E1019" s="36">
        <v>81535</v>
      </c>
      <c r="F1019" s="36">
        <v>82964</v>
      </c>
      <c r="G1019" s="36">
        <v>67609</v>
      </c>
      <c r="H1019" s="36">
        <v>-15355</v>
      </c>
      <c r="R1019" s="36">
        <v>-3724</v>
      </c>
      <c r="S1019" s="36">
        <v>-2944</v>
      </c>
      <c r="T1019" s="36">
        <v>-6186</v>
      </c>
      <c r="U1019" s="36">
        <v>-12490</v>
      </c>
      <c r="V1019" s="36">
        <v>-4459</v>
      </c>
      <c r="W1019" s="36">
        <v>14448</v>
      </c>
    </row>
    <row r="1020" spans="1:23" x14ac:dyDescent="0.2">
      <c r="A1020" t="s">
        <v>123</v>
      </c>
      <c r="B1020" s="1">
        <v>43204</v>
      </c>
      <c r="C1020" s="8" t="s">
        <v>429</v>
      </c>
      <c r="D1020" s="13" t="s">
        <v>430</v>
      </c>
      <c r="E1020" s="36">
        <v>78571</v>
      </c>
      <c r="F1020" s="36">
        <v>81131</v>
      </c>
      <c r="G1020" s="36">
        <v>62348</v>
      </c>
      <c r="H1020" s="36">
        <v>-18783</v>
      </c>
      <c r="R1020" s="36">
        <v>-2605</v>
      </c>
      <c r="S1020" s="36">
        <v>-3442</v>
      </c>
      <c r="T1020" s="36">
        <v>-3662</v>
      </c>
      <c r="U1020" s="36">
        <v>-10392</v>
      </c>
      <c r="V1020" s="36">
        <v>-6767</v>
      </c>
      <c r="W1020" s="36">
        <v>8085</v>
      </c>
    </row>
    <row r="1021" spans="1:23" x14ac:dyDescent="0.2">
      <c r="A1021" t="s">
        <v>123</v>
      </c>
      <c r="B1021" s="1">
        <v>43205</v>
      </c>
      <c r="C1021" s="8" t="s">
        <v>429</v>
      </c>
      <c r="D1021" s="13" t="s">
        <v>430</v>
      </c>
      <c r="E1021" s="36">
        <v>80974</v>
      </c>
      <c r="F1021" s="36">
        <v>81854</v>
      </c>
      <c r="G1021" s="36">
        <v>64339</v>
      </c>
      <c r="H1021" s="36">
        <v>-17515</v>
      </c>
      <c r="R1021" s="36">
        <v>-3189</v>
      </c>
      <c r="S1021" s="36">
        <v>-2412</v>
      </c>
      <c r="T1021" s="36">
        <v>-3886</v>
      </c>
      <c r="U1021" s="36">
        <v>-11251</v>
      </c>
      <c r="V1021" s="36">
        <v>-6729</v>
      </c>
      <c r="W1021" s="36">
        <v>9952</v>
      </c>
    </row>
    <row r="1022" spans="1:23" x14ac:dyDescent="0.2">
      <c r="A1022" t="s">
        <v>123</v>
      </c>
      <c r="B1022" s="1">
        <v>43206</v>
      </c>
      <c r="C1022" s="8" t="s">
        <v>429</v>
      </c>
      <c r="D1022" s="13" t="s">
        <v>430</v>
      </c>
      <c r="E1022" s="36">
        <v>85563</v>
      </c>
      <c r="F1022" s="36">
        <v>86698</v>
      </c>
      <c r="G1022" s="36">
        <v>69363</v>
      </c>
      <c r="H1022" s="36">
        <v>-17335</v>
      </c>
      <c r="R1022" s="36">
        <v>-3190</v>
      </c>
      <c r="S1022" s="36">
        <v>-3503</v>
      </c>
      <c r="T1022" s="36">
        <v>-7048</v>
      </c>
      <c r="U1022" s="36">
        <v>-10027</v>
      </c>
      <c r="V1022" s="36">
        <v>-5298</v>
      </c>
      <c r="W1022" s="36">
        <v>11731</v>
      </c>
    </row>
    <row r="1023" spans="1:23" x14ac:dyDescent="0.2">
      <c r="A1023" t="s">
        <v>123</v>
      </c>
      <c r="B1023" s="1">
        <v>43207</v>
      </c>
      <c r="C1023" s="8" t="s">
        <v>429</v>
      </c>
      <c r="D1023" s="13" t="s">
        <v>430</v>
      </c>
      <c r="E1023" s="36">
        <v>80109</v>
      </c>
      <c r="F1023" s="36">
        <v>83568</v>
      </c>
      <c r="G1023" s="36">
        <v>63761</v>
      </c>
      <c r="H1023" s="36">
        <v>-19807</v>
      </c>
      <c r="R1023" s="36">
        <v>-3869</v>
      </c>
      <c r="S1023" s="36">
        <v>-3622</v>
      </c>
      <c r="T1023" s="36">
        <v>-7229</v>
      </c>
      <c r="U1023" s="36">
        <v>-10392</v>
      </c>
      <c r="V1023" s="36">
        <v>-5191</v>
      </c>
      <c r="W1023" s="36">
        <v>10496</v>
      </c>
    </row>
    <row r="1024" spans="1:23" x14ac:dyDescent="0.2">
      <c r="A1024" t="s">
        <v>123</v>
      </c>
      <c r="B1024" s="1">
        <v>43208</v>
      </c>
      <c r="C1024" s="8" t="s">
        <v>429</v>
      </c>
      <c r="D1024" s="13" t="s">
        <v>430</v>
      </c>
      <c r="E1024" s="36">
        <v>81499</v>
      </c>
      <c r="F1024" s="36">
        <v>84399</v>
      </c>
      <c r="G1024" s="36">
        <v>67384</v>
      </c>
      <c r="H1024" s="36">
        <v>-17015</v>
      </c>
      <c r="R1024" s="36">
        <v>-3959</v>
      </c>
      <c r="S1024" s="36">
        <v>-2260</v>
      </c>
      <c r="T1024" s="36">
        <v>-6080</v>
      </c>
      <c r="U1024" s="36">
        <v>-12646</v>
      </c>
      <c r="V1024" s="36">
        <v>-4101</v>
      </c>
      <c r="W1024" s="36">
        <v>12031</v>
      </c>
    </row>
    <row r="1025" spans="1:23" x14ac:dyDescent="0.2">
      <c r="A1025" t="s">
        <v>123</v>
      </c>
      <c r="B1025" s="1">
        <v>43209</v>
      </c>
      <c r="C1025" s="8" t="s">
        <v>429</v>
      </c>
      <c r="D1025" s="13" t="s">
        <v>430</v>
      </c>
      <c r="E1025" s="36">
        <v>79370</v>
      </c>
      <c r="F1025" s="36">
        <v>83435</v>
      </c>
      <c r="G1025" s="36">
        <v>64933</v>
      </c>
      <c r="H1025" s="36">
        <v>-18502</v>
      </c>
      <c r="R1025" s="36">
        <v>-3767</v>
      </c>
      <c r="S1025" s="36">
        <v>-2344</v>
      </c>
      <c r="T1025" s="36">
        <v>-6080</v>
      </c>
      <c r="U1025" s="36">
        <v>-12898</v>
      </c>
      <c r="V1025" s="36">
        <v>-2214</v>
      </c>
      <c r="W1025" s="36">
        <v>8801</v>
      </c>
    </row>
    <row r="1026" spans="1:23" x14ac:dyDescent="0.2">
      <c r="A1026" t="s">
        <v>123</v>
      </c>
      <c r="B1026" s="1">
        <v>43210</v>
      </c>
      <c r="C1026" s="8" t="s">
        <v>429</v>
      </c>
      <c r="D1026" s="13" t="s">
        <v>430</v>
      </c>
      <c r="E1026" s="36">
        <v>80179</v>
      </c>
      <c r="F1026" s="36">
        <v>84849</v>
      </c>
      <c r="G1026" s="36">
        <v>63158</v>
      </c>
      <c r="H1026" s="36">
        <v>-21691</v>
      </c>
      <c r="R1026" s="36">
        <v>-3378</v>
      </c>
      <c r="S1026" s="36">
        <v>-2477</v>
      </c>
      <c r="T1026" s="36">
        <v>-5675</v>
      </c>
      <c r="U1026" s="36">
        <v>-15445</v>
      </c>
      <c r="V1026" s="36">
        <v>-559</v>
      </c>
      <c r="W1026" s="36">
        <v>5843</v>
      </c>
    </row>
    <row r="1027" spans="1:23" x14ac:dyDescent="0.2">
      <c r="A1027" t="s">
        <v>123</v>
      </c>
      <c r="B1027" s="1">
        <v>43211</v>
      </c>
      <c r="C1027" s="8" t="s">
        <v>429</v>
      </c>
      <c r="D1027" s="13" t="s">
        <v>430</v>
      </c>
      <c r="E1027" s="36">
        <v>81100</v>
      </c>
      <c r="F1027" s="36">
        <v>85588</v>
      </c>
      <c r="G1027" s="36">
        <v>66596</v>
      </c>
      <c r="H1027" s="36">
        <v>-18992</v>
      </c>
      <c r="R1027" s="36">
        <v>-2822</v>
      </c>
      <c r="S1027" s="36">
        <v>-2179</v>
      </c>
      <c r="T1027" s="36">
        <v>-5680</v>
      </c>
      <c r="U1027" s="36">
        <v>-13253</v>
      </c>
      <c r="V1027" s="36">
        <v>-4327</v>
      </c>
      <c r="W1027" s="36">
        <v>9269</v>
      </c>
    </row>
    <row r="1028" spans="1:23" x14ac:dyDescent="0.2">
      <c r="A1028" t="s">
        <v>123</v>
      </c>
      <c r="B1028" s="1">
        <v>43212</v>
      </c>
      <c r="C1028" s="8" t="s">
        <v>429</v>
      </c>
      <c r="D1028" s="13" t="s">
        <v>430</v>
      </c>
      <c r="E1028" s="36">
        <v>88111</v>
      </c>
      <c r="F1028" s="36">
        <v>89178</v>
      </c>
      <c r="G1028" s="36">
        <v>71785</v>
      </c>
      <c r="H1028" s="36">
        <v>-17393</v>
      </c>
      <c r="R1028" s="36">
        <v>-3234</v>
      </c>
      <c r="S1028" s="36">
        <v>-2212</v>
      </c>
      <c r="T1028" s="36">
        <v>-4673</v>
      </c>
      <c r="U1028" s="36">
        <v>-11696</v>
      </c>
      <c r="V1028" s="36">
        <v>-5750</v>
      </c>
      <c r="W1028" s="36">
        <v>10172</v>
      </c>
    </row>
    <row r="1029" spans="1:23" x14ac:dyDescent="0.2">
      <c r="A1029" t="s">
        <v>123</v>
      </c>
      <c r="B1029" s="1">
        <v>43213</v>
      </c>
      <c r="C1029" s="8" t="s">
        <v>429</v>
      </c>
      <c r="D1029" s="13" t="s">
        <v>430</v>
      </c>
      <c r="E1029" s="36">
        <v>95701</v>
      </c>
      <c r="F1029" s="36">
        <v>97479</v>
      </c>
      <c r="G1029" s="36">
        <v>73009</v>
      </c>
      <c r="H1029" s="36">
        <v>-24470</v>
      </c>
      <c r="R1029" s="36">
        <v>-3393</v>
      </c>
      <c r="S1029" s="36">
        <v>-2462</v>
      </c>
      <c r="T1029" s="36">
        <v>-5953</v>
      </c>
      <c r="U1029" s="36">
        <v>-13849</v>
      </c>
      <c r="V1029" s="36">
        <v>-5276</v>
      </c>
      <c r="W1029" s="36">
        <v>6463</v>
      </c>
    </row>
    <row r="1030" spans="1:23" x14ac:dyDescent="0.2">
      <c r="A1030" t="s">
        <v>123</v>
      </c>
      <c r="B1030" s="1">
        <v>43214</v>
      </c>
      <c r="C1030" s="8" t="s">
        <v>429</v>
      </c>
      <c r="D1030" s="13" t="s">
        <v>430</v>
      </c>
      <c r="E1030" s="36">
        <v>92359</v>
      </c>
      <c r="F1030" s="36">
        <v>96628</v>
      </c>
      <c r="G1030" s="36">
        <v>72890</v>
      </c>
      <c r="H1030" s="36">
        <v>-23738</v>
      </c>
      <c r="R1030" s="36">
        <v>-3730</v>
      </c>
      <c r="S1030" s="36">
        <v>-4017</v>
      </c>
      <c r="T1030" s="36">
        <v>-5943</v>
      </c>
      <c r="U1030" s="36">
        <v>-13230</v>
      </c>
      <c r="V1030" s="36">
        <v>-3475</v>
      </c>
      <c r="W1030" s="36">
        <v>6657</v>
      </c>
    </row>
    <row r="1031" spans="1:23" x14ac:dyDescent="0.2">
      <c r="A1031" t="s">
        <v>123</v>
      </c>
      <c r="B1031" s="1">
        <v>43215</v>
      </c>
      <c r="C1031" s="8" t="s">
        <v>429</v>
      </c>
      <c r="D1031" s="13" t="s">
        <v>430</v>
      </c>
      <c r="E1031" s="36">
        <v>94777</v>
      </c>
      <c r="F1031" s="36">
        <v>97583</v>
      </c>
      <c r="G1031" s="36">
        <v>70047</v>
      </c>
      <c r="H1031" s="36">
        <v>-27536</v>
      </c>
      <c r="R1031" s="36">
        <v>-3357</v>
      </c>
      <c r="S1031" s="36">
        <v>-3870</v>
      </c>
      <c r="T1031" s="36">
        <v>-6432</v>
      </c>
      <c r="U1031" s="36">
        <v>-14622</v>
      </c>
      <c r="V1031" s="36">
        <v>-4598</v>
      </c>
      <c r="W1031" s="36">
        <v>5343</v>
      </c>
    </row>
    <row r="1032" spans="1:23" x14ac:dyDescent="0.2">
      <c r="A1032" t="s">
        <v>123</v>
      </c>
      <c r="B1032" s="1">
        <v>43216</v>
      </c>
      <c r="C1032" s="8" t="s">
        <v>429</v>
      </c>
      <c r="D1032" s="13" t="s">
        <v>430</v>
      </c>
      <c r="E1032" s="36">
        <v>98317</v>
      </c>
      <c r="F1032" s="36">
        <v>101378</v>
      </c>
      <c r="G1032" s="36">
        <v>71223</v>
      </c>
      <c r="H1032" s="36">
        <v>-30155</v>
      </c>
      <c r="R1032" s="36">
        <v>-3673</v>
      </c>
      <c r="S1032" s="36">
        <v>-3167</v>
      </c>
      <c r="T1032" s="36">
        <v>-6488</v>
      </c>
      <c r="U1032" s="36">
        <v>-17258</v>
      </c>
      <c r="V1032" s="36">
        <v>-2961</v>
      </c>
      <c r="W1032" s="36">
        <v>3392</v>
      </c>
    </row>
    <row r="1033" spans="1:23" x14ac:dyDescent="0.2">
      <c r="A1033" t="s">
        <v>123</v>
      </c>
      <c r="B1033" s="1">
        <v>43217</v>
      </c>
      <c r="C1033" s="8" t="s">
        <v>429</v>
      </c>
      <c r="D1033" s="13" t="s">
        <v>430</v>
      </c>
      <c r="E1033" s="36">
        <v>93206</v>
      </c>
      <c r="F1033" s="36">
        <v>103759</v>
      </c>
      <c r="G1033" s="36">
        <v>75415</v>
      </c>
      <c r="H1033" s="36">
        <v>-28344</v>
      </c>
      <c r="R1033" s="36">
        <v>-3704</v>
      </c>
      <c r="S1033" s="36">
        <v>-4431</v>
      </c>
      <c r="T1033" s="36">
        <v>-4978</v>
      </c>
      <c r="U1033" s="36">
        <v>-16659</v>
      </c>
      <c r="V1033" s="36">
        <v>-2970</v>
      </c>
      <c r="W1033" s="36">
        <v>4398</v>
      </c>
    </row>
    <row r="1034" spans="1:23" x14ac:dyDescent="0.2">
      <c r="A1034" t="s">
        <v>123</v>
      </c>
      <c r="B1034" s="1">
        <v>43218</v>
      </c>
      <c r="C1034" s="8" t="s">
        <v>429</v>
      </c>
      <c r="D1034" s="13" t="s">
        <v>430</v>
      </c>
      <c r="E1034" s="36">
        <v>81281</v>
      </c>
      <c r="F1034" s="36">
        <v>92524</v>
      </c>
      <c r="G1034" s="36">
        <v>67931</v>
      </c>
      <c r="H1034" s="36">
        <v>-24593</v>
      </c>
      <c r="R1034" s="36">
        <v>-3396</v>
      </c>
      <c r="S1034" s="36">
        <v>-4090</v>
      </c>
      <c r="T1034" s="36">
        <v>-6396</v>
      </c>
      <c r="U1034" s="36">
        <v>-15572</v>
      </c>
      <c r="V1034" s="36">
        <v>-1229</v>
      </c>
      <c r="W1034" s="36">
        <v>6090</v>
      </c>
    </row>
    <row r="1035" spans="1:23" x14ac:dyDescent="0.2">
      <c r="A1035" t="s">
        <v>123</v>
      </c>
      <c r="B1035" s="1">
        <v>43219</v>
      </c>
      <c r="C1035" s="8" t="s">
        <v>429</v>
      </c>
      <c r="D1035" s="13" t="s">
        <v>430</v>
      </c>
      <c r="E1035" s="36">
        <v>83486</v>
      </c>
      <c r="F1035" s="36">
        <v>87650</v>
      </c>
      <c r="G1035" s="36">
        <v>64414</v>
      </c>
      <c r="H1035" s="36">
        <v>-23236</v>
      </c>
      <c r="R1035" s="36">
        <v>-3014</v>
      </c>
      <c r="S1035" s="36">
        <v>-3454</v>
      </c>
      <c r="T1035" s="36">
        <v>-5909</v>
      </c>
      <c r="U1035" s="36">
        <v>-15564</v>
      </c>
      <c r="V1035" s="36">
        <v>-2426</v>
      </c>
      <c r="W1035" s="36">
        <v>7131</v>
      </c>
    </row>
    <row r="1036" spans="1:23" x14ac:dyDescent="0.2">
      <c r="A1036" t="s">
        <v>123</v>
      </c>
      <c r="B1036" s="1">
        <v>43220</v>
      </c>
      <c r="C1036" s="8" t="s">
        <v>429</v>
      </c>
      <c r="D1036" s="13" t="s">
        <v>430</v>
      </c>
      <c r="E1036" s="36">
        <v>87091</v>
      </c>
      <c r="F1036" s="36">
        <v>88224</v>
      </c>
      <c r="G1036" s="36">
        <v>70080</v>
      </c>
      <c r="H1036" s="36">
        <v>-18144</v>
      </c>
      <c r="R1036" s="36">
        <v>-464</v>
      </c>
      <c r="S1036" s="36">
        <v>-3993</v>
      </c>
      <c r="T1036" s="36">
        <v>-6515</v>
      </c>
      <c r="U1036" s="36">
        <v>-13088</v>
      </c>
      <c r="V1036" s="36">
        <v>-2060</v>
      </c>
      <c r="W1036" s="36">
        <v>7976</v>
      </c>
    </row>
    <row r="1037" spans="1:23" x14ac:dyDescent="0.2">
      <c r="A1037" t="s">
        <v>123</v>
      </c>
      <c r="B1037" s="1">
        <v>43221</v>
      </c>
      <c r="C1037" s="8" t="s">
        <v>429</v>
      </c>
      <c r="D1037" s="13" t="s">
        <v>430</v>
      </c>
      <c r="E1037" s="36">
        <v>83912</v>
      </c>
      <c r="F1037" s="36">
        <v>84356</v>
      </c>
      <c r="G1037" s="36">
        <v>64997</v>
      </c>
      <c r="H1037" s="36">
        <v>-19359</v>
      </c>
      <c r="R1037" s="36">
        <v>-1948</v>
      </c>
      <c r="S1037" s="36">
        <v>-1993</v>
      </c>
      <c r="T1037" s="36">
        <v>-5107</v>
      </c>
      <c r="U1037" s="36">
        <v>-15724</v>
      </c>
      <c r="V1037" s="36">
        <v>-1566</v>
      </c>
      <c r="W1037" s="36">
        <v>6979</v>
      </c>
    </row>
    <row r="1038" spans="1:23" x14ac:dyDescent="0.2">
      <c r="A1038" t="s">
        <v>123</v>
      </c>
      <c r="B1038" s="1">
        <v>43222</v>
      </c>
      <c r="C1038" s="8" t="s">
        <v>429</v>
      </c>
      <c r="D1038" s="13" t="s">
        <v>430</v>
      </c>
      <c r="E1038" s="36">
        <v>83524</v>
      </c>
      <c r="F1038" s="36">
        <v>82660</v>
      </c>
      <c r="G1038" s="36">
        <v>65639</v>
      </c>
      <c r="H1038" s="36">
        <v>-17021</v>
      </c>
      <c r="R1038" s="36">
        <v>-2491</v>
      </c>
      <c r="S1038" s="36">
        <v>-1696</v>
      </c>
      <c r="T1038" s="36">
        <v>-4984</v>
      </c>
      <c r="U1038" s="36">
        <v>-14968</v>
      </c>
      <c r="V1038" s="36">
        <v>-1036</v>
      </c>
      <c r="W1038" s="36">
        <v>8154</v>
      </c>
    </row>
    <row r="1039" spans="1:23" x14ac:dyDescent="0.2">
      <c r="A1039" t="s">
        <v>123</v>
      </c>
      <c r="B1039" s="1">
        <v>43223</v>
      </c>
      <c r="C1039" s="8" t="s">
        <v>429</v>
      </c>
      <c r="D1039" s="13" t="s">
        <v>430</v>
      </c>
      <c r="E1039" s="36">
        <v>84272</v>
      </c>
      <c r="F1039" s="36">
        <v>87394</v>
      </c>
      <c r="G1039" s="36">
        <v>63918</v>
      </c>
      <c r="H1039" s="36">
        <v>-23476</v>
      </c>
      <c r="R1039" s="36">
        <v>-3064</v>
      </c>
      <c r="S1039" s="36">
        <v>-1749</v>
      </c>
      <c r="T1039" s="36">
        <v>-5356</v>
      </c>
      <c r="U1039" s="36">
        <v>-16427</v>
      </c>
      <c r="V1039" s="36">
        <v>-2790</v>
      </c>
      <c r="W1039" s="36">
        <v>5910</v>
      </c>
    </row>
    <row r="1040" spans="1:23" x14ac:dyDescent="0.2">
      <c r="A1040" t="s">
        <v>123</v>
      </c>
      <c r="B1040" s="1">
        <v>43224</v>
      </c>
      <c r="C1040" s="8" t="s">
        <v>429</v>
      </c>
      <c r="D1040" s="13" t="s">
        <v>430</v>
      </c>
      <c r="E1040" s="36">
        <v>89709</v>
      </c>
      <c r="F1040" s="36">
        <v>92779</v>
      </c>
      <c r="G1040" s="36">
        <v>73847</v>
      </c>
      <c r="H1040" s="36">
        <v>-18932</v>
      </c>
      <c r="R1040" s="36">
        <v>-2432</v>
      </c>
      <c r="S1040" s="36">
        <v>-1990</v>
      </c>
      <c r="T1040" s="36">
        <v>-4636</v>
      </c>
      <c r="U1040" s="36">
        <v>-14148</v>
      </c>
      <c r="V1040" s="36">
        <v>-4087</v>
      </c>
      <c r="W1040" s="36">
        <v>8361</v>
      </c>
    </row>
    <row r="1041" spans="1:23" x14ac:dyDescent="0.2">
      <c r="A1041" t="s">
        <v>123</v>
      </c>
      <c r="B1041" s="1">
        <v>43225</v>
      </c>
      <c r="C1041" s="8" t="s">
        <v>429</v>
      </c>
      <c r="D1041" s="13" t="s">
        <v>430</v>
      </c>
      <c r="E1041" s="36">
        <v>94447</v>
      </c>
      <c r="F1041" s="36">
        <v>95897</v>
      </c>
      <c r="G1041" s="36">
        <v>76727</v>
      </c>
      <c r="H1041" s="36">
        <v>-19170</v>
      </c>
      <c r="R1041" s="36">
        <v>-3182</v>
      </c>
      <c r="S1041" s="36">
        <v>-1951</v>
      </c>
      <c r="T1041" s="36">
        <v>-4033</v>
      </c>
      <c r="U1041" s="36">
        <v>-13890</v>
      </c>
      <c r="V1041" s="36">
        <v>-4916</v>
      </c>
      <c r="W1041" s="36">
        <v>8802</v>
      </c>
    </row>
    <row r="1042" spans="1:23" x14ac:dyDescent="0.2">
      <c r="A1042" t="s">
        <v>123</v>
      </c>
      <c r="B1042" s="1">
        <v>43226</v>
      </c>
      <c r="C1042" s="8" t="s">
        <v>429</v>
      </c>
      <c r="D1042" s="13" t="s">
        <v>430</v>
      </c>
      <c r="E1042" s="36">
        <v>101746</v>
      </c>
      <c r="F1042" s="36">
        <v>98113</v>
      </c>
      <c r="G1042" s="36">
        <v>79918</v>
      </c>
      <c r="H1042" s="36">
        <v>-18195</v>
      </c>
      <c r="R1042" s="36">
        <v>-3217</v>
      </c>
      <c r="S1042" s="36">
        <v>-2330</v>
      </c>
      <c r="T1042" s="36">
        <v>-5078</v>
      </c>
      <c r="U1042" s="36">
        <v>-14139</v>
      </c>
      <c r="V1042" s="36">
        <v>-3132</v>
      </c>
      <c r="W1042" s="36">
        <v>9701</v>
      </c>
    </row>
    <row r="1043" spans="1:23" x14ac:dyDescent="0.2">
      <c r="A1043" t="s">
        <v>123</v>
      </c>
      <c r="B1043" s="1">
        <v>43227</v>
      </c>
      <c r="C1043" s="8" t="s">
        <v>429</v>
      </c>
      <c r="D1043" s="13" t="s">
        <v>430</v>
      </c>
      <c r="E1043" s="36">
        <v>105976</v>
      </c>
      <c r="F1043" s="36">
        <v>107491</v>
      </c>
      <c r="G1043" s="36">
        <v>82540</v>
      </c>
      <c r="H1043" s="36">
        <v>-24852</v>
      </c>
      <c r="R1043" s="36">
        <v>-3166</v>
      </c>
      <c r="S1043" s="36">
        <v>-3285</v>
      </c>
      <c r="T1043" s="36">
        <v>-3975</v>
      </c>
      <c r="U1043" s="36">
        <v>-14357</v>
      </c>
      <c r="V1043" s="36">
        <v>-1940</v>
      </c>
      <c r="W1043" s="36">
        <v>1834</v>
      </c>
    </row>
    <row r="1044" spans="1:23" x14ac:dyDescent="0.2">
      <c r="A1044" t="s">
        <v>123</v>
      </c>
      <c r="B1044" s="1">
        <v>43228</v>
      </c>
      <c r="C1044" s="8" t="s">
        <v>429</v>
      </c>
      <c r="D1044" s="13" t="s">
        <v>430</v>
      </c>
      <c r="E1044" s="36">
        <v>108306</v>
      </c>
      <c r="F1044" s="36">
        <v>110798</v>
      </c>
      <c r="G1044" s="36">
        <v>94657</v>
      </c>
      <c r="H1044" s="36">
        <v>-16141</v>
      </c>
      <c r="R1044" s="36">
        <v>-2882</v>
      </c>
      <c r="S1044" s="36">
        <v>-2652</v>
      </c>
      <c r="T1044" s="36">
        <v>-3048</v>
      </c>
      <c r="U1044" s="36">
        <v>-9351</v>
      </c>
      <c r="V1044" s="36">
        <v>-3794</v>
      </c>
      <c r="W1044" s="36">
        <v>5586</v>
      </c>
    </row>
    <row r="1045" spans="1:23" x14ac:dyDescent="0.2">
      <c r="A1045" t="s">
        <v>123</v>
      </c>
      <c r="B1045" s="1">
        <v>43229</v>
      </c>
      <c r="C1045" s="8" t="s">
        <v>429</v>
      </c>
      <c r="D1045" s="13" t="s">
        <v>430</v>
      </c>
      <c r="E1045" s="36">
        <v>111609</v>
      </c>
      <c r="F1045" s="36">
        <v>115597</v>
      </c>
      <c r="G1045" s="36">
        <v>92025</v>
      </c>
      <c r="H1045" s="36">
        <v>-23572</v>
      </c>
      <c r="R1045" s="36">
        <v>-2132</v>
      </c>
      <c r="S1045" s="36">
        <v>-3416</v>
      </c>
      <c r="T1045" s="36">
        <v>-3854</v>
      </c>
      <c r="U1045" s="36">
        <v>-13327</v>
      </c>
      <c r="V1045" s="36">
        <v>-2581</v>
      </c>
      <c r="W1045" s="36">
        <v>1738</v>
      </c>
    </row>
    <row r="1046" spans="1:23" x14ac:dyDescent="0.2">
      <c r="A1046" t="s">
        <v>123</v>
      </c>
      <c r="B1046" s="1">
        <v>43230</v>
      </c>
      <c r="C1046" s="8" t="s">
        <v>429</v>
      </c>
      <c r="D1046" s="13" t="s">
        <v>430</v>
      </c>
      <c r="E1046" s="36">
        <v>105089</v>
      </c>
      <c r="F1046" s="36">
        <v>114341</v>
      </c>
      <c r="G1046" s="36">
        <v>85984</v>
      </c>
      <c r="H1046" s="36">
        <v>-28357</v>
      </c>
      <c r="R1046" s="36">
        <v>-2779</v>
      </c>
      <c r="S1046" s="36">
        <v>-3816</v>
      </c>
      <c r="T1046" s="36">
        <v>-5341</v>
      </c>
      <c r="U1046" s="36">
        <v>-14924</v>
      </c>
      <c r="V1046" s="36">
        <v>-2187</v>
      </c>
      <c r="W1046" s="36">
        <v>690</v>
      </c>
    </row>
    <row r="1047" spans="1:23" x14ac:dyDescent="0.2">
      <c r="A1047" t="s">
        <v>123</v>
      </c>
      <c r="B1047" s="1">
        <v>43231</v>
      </c>
      <c r="C1047" s="8" t="s">
        <v>429</v>
      </c>
      <c r="D1047" s="13" t="s">
        <v>430</v>
      </c>
      <c r="E1047" s="36">
        <v>97544</v>
      </c>
      <c r="F1047" s="36">
        <v>104319</v>
      </c>
      <c r="G1047" s="36">
        <v>79978</v>
      </c>
      <c r="H1047" s="36">
        <v>-24341</v>
      </c>
      <c r="R1047" s="36">
        <v>-3481</v>
      </c>
      <c r="S1047" s="36">
        <v>-2799</v>
      </c>
      <c r="T1047" s="36">
        <v>-4680</v>
      </c>
      <c r="U1047" s="36">
        <v>-16413</v>
      </c>
      <c r="V1047" s="36">
        <v>-290</v>
      </c>
      <c r="W1047" s="36">
        <v>3322</v>
      </c>
    </row>
    <row r="1048" spans="1:23" x14ac:dyDescent="0.2">
      <c r="A1048" t="s">
        <v>123</v>
      </c>
      <c r="B1048" s="1">
        <v>43232</v>
      </c>
      <c r="C1048" s="8" t="s">
        <v>429</v>
      </c>
      <c r="D1048" s="13" t="s">
        <v>430</v>
      </c>
      <c r="E1048" s="36">
        <v>88498</v>
      </c>
      <c r="F1048" s="36">
        <v>89521</v>
      </c>
      <c r="G1048" s="36">
        <v>70288</v>
      </c>
      <c r="H1048" s="36">
        <v>-19233</v>
      </c>
      <c r="R1048" s="36">
        <v>-3620</v>
      </c>
      <c r="S1048" s="36">
        <v>-2198</v>
      </c>
      <c r="T1048" s="36">
        <v>-3388</v>
      </c>
      <c r="U1048" s="36">
        <v>-16060</v>
      </c>
      <c r="V1048" s="36">
        <v>-217</v>
      </c>
      <c r="W1048" s="36">
        <v>6250</v>
      </c>
    </row>
    <row r="1049" spans="1:23" x14ac:dyDescent="0.2">
      <c r="A1049" t="s">
        <v>123</v>
      </c>
      <c r="B1049" s="1">
        <v>43233</v>
      </c>
      <c r="C1049" s="8" t="s">
        <v>429</v>
      </c>
      <c r="D1049" s="13" t="s">
        <v>430</v>
      </c>
      <c r="E1049" s="36">
        <v>88749</v>
      </c>
      <c r="F1049" s="36">
        <v>89381</v>
      </c>
      <c r="G1049" s="36">
        <v>65010</v>
      </c>
      <c r="H1049" s="36">
        <v>-24371</v>
      </c>
      <c r="R1049" s="36">
        <v>-2466</v>
      </c>
      <c r="S1049" s="36">
        <v>-2887</v>
      </c>
      <c r="T1049" s="36">
        <v>-3884</v>
      </c>
      <c r="U1049" s="36">
        <v>-18969</v>
      </c>
      <c r="V1049" s="36">
        <v>70</v>
      </c>
      <c r="W1049" s="36">
        <v>3765</v>
      </c>
    </row>
    <row r="1050" spans="1:23" x14ac:dyDescent="0.2">
      <c r="A1050" t="s">
        <v>123</v>
      </c>
      <c r="B1050" s="1">
        <v>43234</v>
      </c>
      <c r="C1050" s="8" t="s">
        <v>429</v>
      </c>
      <c r="D1050" s="13" t="s">
        <v>430</v>
      </c>
      <c r="E1050" s="36">
        <v>96260</v>
      </c>
      <c r="F1050" s="36">
        <v>96147</v>
      </c>
      <c r="G1050" s="36">
        <v>78962</v>
      </c>
      <c r="H1050" s="36">
        <v>-17185</v>
      </c>
      <c r="R1050" s="36">
        <v>-1657</v>
      </c>
      <c r="S1050" s="36">
        <v>-2099</v>
      </c>
      <c r="T1050" s="36">
        <v>-4186</v>
      </c>
      <c r="U1050" s="36">
        <v>-14157</v>
      </c>
      <c r="V1050" s="36">
        <v>-1734</v>
      </c>
      <c r="W1050" s="36">
        <v>6648</v>
      </c>
    </row>
    <row r="1051" spans="1:23" x14ac:dyDescent="0.2">
      <c r="A1051" t="s">
        <v>123</v>
      </c>
      <c r="B1051" s="1">
        <v>43235</v>
      </c>
      <c r="C1051" s="8" t="s">
        <v>429</v>
      </c>
      <c r="D1051" s="13" t="s">
        <v>430</v>
      </c>
      <c r="E1051" s="36">
        <v>93024</v>
      </c>
      <c r="F1051" s="36">
        <v>99859</v>
      </c>
      <c r="G1051" s="36">
        <v>83434</v>
      </c>
      <c r="H1051" s="36">
        <v>-16425</v>
      </c>
      <c r="R1051" s="36">
        <v>-2615</v>
      </c>
      <c r="S1051" s="36">
        <v>-1778</v>
      </c>
      <c r="T1051" s="36">
        <v>-4496</v>
      </c>
      <c r="U1051" s="36">
        <v>-11449</v>
      </c>
      <c r="V1051" s="36">
        <v>-3558</v>
      </c>
      <c r="W1051" s="36">
        <v>7471</v>
      </c>
    </row>
    <row r="1052" spans="1:23" x14ac:dyDescent="0.2">
      <c r="A1052" t="s">
        <v>123</v>
      </c>
      <c r="B1052" s="1">
        <v>43236</v>
      </c>
      <c r="C1052" s="8" t="s">
        <v>429</v>
      </c>
      <c r="D1052" s="13" t="s">
        <v>430</v>
      </c>
      <c r="E1052" s="36">
        <v>94899</v>
      </c>
      <c r="F1052" s="36">
        <v>100604</v>
      </c>
      <c r="G1052" s="36">
        <v>82411</v>
      </c>
      <c r="H1052" s="36">
        <v>-18193</v>
      </c>
      <c r="R1052" s="36">
        <v>-2652</v>
      </c>
      <c r="S1052" s="36">
        <v>-2302</v>
      </c>
      <c r="T1052" s="36">
        <v>-4725</v>
      </c>
      <c r="U1052" s="36">
        <v>-13188</v>
      </c>
      <c r="V1052" s="36">
        <v>-957</v>
      </c>
      <c r="W1052" s="36">
        <v>5631</v>
      </c>
    </row>
    <row r="1053" spans="1:23" x14ac:dyDescent="0.2">
      <c r="A1053" t="s">
        <v>123</v>
      </c>
      <c r="B1053" s="1">
        <v>43237</v>
      </c>
      <c r="C1053" s="8" t="s">
        <v>429</v>
      </c>
      <c r="D1053" s="13" t="s">
        <v>430</v>
      </c>
      <c r="E1053" s="36">
        <v>93509</v>
      </c>
      <c r="F1053" s="36">
        <v>100339</v>
      </c>
      <c r="G1053" s="36">
        <v>77179</v>
      </c>
      <c r="H1053" s="36">
        <v>-23160</v>
      </c>
      <c r="R1053" s="36">
        <v>-2572</v>
      </c>
      <c r="S1053" s="36">
        <v>-2996</v>
      </c>
      <c r="T1053" s="36">
        <v>-5083</v>
      </c>
      <c r="U1053" s="36">
        <v>-15368</v>
      </c>
      <c r="V1053" s="36">
        <v>-801</v>
      </c>
      <c r="W1053" s="36">
        <v>3660</v>
      </c>
    </row>
    <row r="1054" spans="1:23" x14ac:dyDescent="0.2">
      <c r="A1054" t="s">
        <v>123</v>
      </c>
      <c r="B1054" s="1">
        <v>43238</v>
      </c>
      <c r="C1054" s="8" t="s">
        <v>429</v>
      </c>
      <c r="D1054" s="13" t="s">
        <v>430</v>
      </c>
      <c r="E1054" s="36">
        <v>96082</v>
      </c>
      <c r="F1054" s="36">
        <v>102867</v>
      </c>
      <c r="G1054" s="36">
        <v>79862</v>
      </c>
      <c r="H1054" s="36">
        <v>-23005</v>
      </c>
      <c r="R1054" s="36">
        <v>-2842</v>
      </c>
      <c r="S1054" s="36">
        <v>-3109</v>
      </c>
      <c r="T1054" s="36">
        <v>-4321</v>
      </c>
      <c r="U1054" s="36">
        <v>-15091</v>
      </c>
      <c r="V1054" s="36">
        <v>-2435</v>
      </c>
      <c r="W1054" s="36">
        <v>4793</v>
      </c>
    </row>
    <row r="1055" spans="1:23" x14ac:dyDescent="0.2">
      <c r="A1055" t="s">
        <v>123</v>
      </c>
      <c r="B1055" s="1">
        <v>43239</v>
      </c>
      <c r="C1055" s="8" t="s">
        <v>429</v>
      </c>
      <c r="D1055" s="13" t="s">
        <v>430</v>
      </c>
      <c r="E1055" s="36">
        <v>98779</v>
      </c>
      <c r="F1055" s="36">
        <v>101546</v>
      </c>
      <c r="G1055" s="36">
        <v>75528</v>
      </c>
      <c r="H1055" s="36">
        <v>-26018</v>
      </c>
      <c r="R1055" s="36">
        <v>-3136</v>
      </c>
      <c r="S1055" s="36">
        <v>-3998</v>
      </c>
      <c r="T1055" s="36">
        <v>-4130</v>
      </c>
      <c r="U1055" s="36">
        <v>-17185</v>
      </c>
      <c r="V1055" s="36">
        <v>-1294</v>
      </c>
      <c r="W1055" s="36">
        <v>3725</v>
      </c>
    </row>
    <row r="1056" spans="1:23" x14ac:dyDescent="0.2">
      <c r="A1056" t="s">
        <v>123</v>
      </c>
      <c r="B1056" s="1">
        <v>43240</v>
      </c>
      <c r="C1056" s="8" t="s">
        <v>429</v>
      </c>
      <c r="D1056" s="13" t="s">
        <v>430</v>
      </c>
      <c r="E1056" s="36">
        <v>97799</v>
      </c>
      <c r="F1056" s="36">
        <v>100268</v>
      </c>
      <c r="G1056" s="36">
        <v>75627</v>
      </c>
      <c r="H1056" s="36">
        <v>-24641</v>
      </c>
      <c r="R1056" s="36">
        <v>-3047</v>
      </c>
      <c r="S1056" s="36">
        <v>-3796</v>
      </c>
      <c r="T1056" s="36">
        <v>-3844</v>
      </c>
      <c r="U1056" s="36">
        <v>-17509</v>
      </c>
      <c r="V1056" s="36">
        <v>-147</v>
      </c>
      <c r="W1056" s="36">
        <v>3702</v>
      </c>
    </row>
    <row r="1057" spans="1:23" x14ac:dyDescent="0.2">
      <c r="A1057" t="s">
        <v>123</v>
      </c>
      <c r="B1057" s="1">
        <v>43241</v>
      </c>
      <c r="C1057" s="8" t="s">
        <v>429</v>
      </c>
      <c r="D1057" s="13" t="s">
        <v>430</v>
      </c>
      <c r="E1057" s="36">
        <v>98913</v>
      </c>
      <c r="F1057" s="36">
        <v>98698</v>
      </c>
      <c r="G1057" s="36">
        <v>79290</v>
      </c>
      <c r="H1057" s="36">
        <v>-19408</v>
      </c>
      <c r="R1057" s="36">
        <v>-3038</v>
      </c>
      <c r="S1057" s="36">
        <v>-2341</v>
      </c>
      <c r="T1057" s="36">
        <v>-5116</v>
      </c>
      <c r="U1057" s="36">
        <v>-15037</v>
      </c>
      <c r="V1057" s="36">
        <v>-293</v>
      </c>
      <c r="W1057" s="36">
        <v>6417</v>
      </c>
    </row>
    <row r="1058" spans="1:23" x14ac:dyDescent="0.2">
      <c r="A1058" t="s">
        <v>123</v>
      </c>
      <c r="B1058" s="1">
        <v>43242</v>
      </c>
      <c r="C1058" s="8" t="s">
        <v>429</v>
      </c>
      <c r="D1058" s="13" t="s">
        <v>430</v>
      </c>
      <c r="E1058" s="36">
        <v>94088</v>
      </c>
      <c r="F1058" s="36">
        <v>99705</v>
      </c>
      <c r="G1058" s="36">
        <v>82713</v>
      </c>
      <c r="H1058" s="36">
        <v>-16992</v>
      </c>
      <c r="R1058" s="36">
        <v>-1888</v>
      </c>
      <c r="S1058" s="36">
        <v>-1895</v>
      </c>
      <c r="T1058" s="36">
        <v>-5334</v>
      </c>
      <c r="U1058" s="36">
        <v>-13461</v>
      </c>
      <c r="V1058" s="36">
        <v>-2170</v>
      </c>
      <c r="W1058" s="36">
        <v>7756</v>
      </c>
    </row>
    <row r="1059" spans="1:23" x14ac:dyDescent="0.2">
      <c r="A1059" t="s">
        <v>123</v>
      </c>
      <c r="B1059" s="1">
        <v>43243</v>
      </c>
      <c r="C1059" s="8" t="s">
        <v>429</v>
      </c>
      <c r="D1059" s="13" t="s">
        <v>430</v>
      </c>
      <c r="E1059" s="36">
        <v>99136</v>
      </c>
      <c r="F1059" s="36">
        <v>102643</v>
      </c>
      <c r="G1059" s="36">
        <v>82446</v>
      </c>
      <c r="H1059" s="36">
        <v>-20197</v>
      </c>
      <c r="R1059" s="36">
        <v>-2378</v>
      </c>
      <c r="S1059" s="36">
        <v>-2075</v>
      </c>
      <c r="T1059" s="36">
        <v>-5506</v>
      </c>
      <c r="U1059" s="36">
        <v>-14453</v>
      </c>
      <c r="V1059" s="36">
        <v>-2126</v>
      </c>
      <c r="W1059" s="36">
        <v>6341</v>
      </c>
    </row>
    <row r="1060" spans="1:23" x14ac:dyDescent="0.2">
      <c r="A1060" t="s">
        <v>123</v>
      </c>
      <c r="B1060" s="1">
        <v>43244</v>
      </c>
      <c r="C1060" s="8" t="s">
        <v>429</v>
      </c>
      <c r="D1060" s="13" t="s">
        <v>430</v>
      </c>
      <c r="E1060" s="36">
        <v>101275</v>
      </c>
      <c r="F1060" s="36">
        <v>105482</v>
      </c>
      <c r="G1060" s="36">
        <v>84956</v>
      </c>
      <c r="H1060" s="36">
        <v>-20526</v>
      </c>
      <c r="R1060" s="36">
        <v>-3638</v>
      </c>
      <c r="S1060" s="36">
        <v>-1903</v>
      </c>
      <c r="T1060" s="36">
        <v>-5874</v>
      </c>
      <c r="U1060" s="36">
        <v>-13119</v>
      </c>
      <c r="V1060" s="36">
        <v>-4125</v>
      </c>
      <c r="W1060" s="36">
        <v>8133</v>
      </c>
    </row>
    <row r="1061" spans="1:23" x14ac:dyDescent="0.2">
      <c r="A1061" t="s">
        <v>123</v>
      </c>
      <c r="B1061" s="1">
        <v>43245</v>
      </c>
      <c r="C1061" s="8" t="s">
        <v>429</v>
      </c>
      <c r="D1061" s="13" t="s">
        <v>430</v>
      </c>
      <c r="E1061" s="36">
        <v>96368</v>
      </c>
      <c r="F1061" s="36">
        <v>102865</v>
      </c>
      <c r="G1061" s="36">
        <v>81558</v>
      </c>
      <c r="H1061" s="36">
        <v>-21307</v>
      </c>
      <c r="R1061" s="36">
        <v>-2926</v>
      </c>
      <c r="S1061" s="36">
        <v>-2504</v>
      </c>
      <c r="T1061" s="36">
        <v>-4208</v>
      </c>
      <c r="U1061" s="36">
        <v>-13999</v>
      </c>
      <c r="V1061" s="36">
        <v>-3406</v>
      </c>
      <c r="W1061" s="36">
        <v>5736</v>
      </c>
    </row>
    <row r="1062" spans="1:23" x14ac:dyDescent="0.2">
      <c r="A1062" t="s">
        <v>123</v>
      </c>
      <c r="B1062" s="1">
        <v>43246</v>
      </c>
      <c r="C1062" s="8" t="s">
        <v>429</v>
      </c>
      <c r="D1062" s="13" t="s">
        <v>430</v>
      </c>
      <c r="E1062" s="36">
        <v>89787</v>
      </c>
      <c r="F1062" s="36">
        <v>92641</v>
      </c>
      <c r="G1062" s="36">
        <v>72672</v>
      </c>
      <c r="H1062" s="36">
        <v>-19969</v>
      </c>
      <c r="R1062" s="36">
        <v>-3054</v>
      </c>
      <c r="S1062" s="36">
        <v>-2938</v>
      </c>
      <c r="T1062" s="36">
        <v>-5124</v>
      </c>
      <c r="U1062" s="36">
        <v>-15061</v>
      </c>
      <c r="V1062" s="36">
        <v>-776</v>
      </c>
      <c r="W1062" s="36">
        <v>6984</v>
      </c>
    </row>
    <row r="1063" spans="1:23" x14ac:dyDescent="0.2">
      <c r="A1063" t="s">
        <v>123</v>
      </c>
      <c r="B1063" s="1">
        <v>43247</v>
      </c>
      <c r="C1063" s="8" t="s">
        <v>429</v>
      </c>
      <c r="D1063" s="13" t="s">
        <v>430</v>
      </c>
      <c r="E1063" s="36">
        <v>92047</v>
      </c>
      <c r="F1063" s="36">
        <v>95111</v>
      </c>
      <c r="G1063" s="36">
        <v>72683</v>
      </c>
      <c r="H1063" s="36">
        <v>-22428</v>
      </c>
      <c r="R1063" s="36">
        <v>-2950</v>
      </c>
      <c r="S1063" s="36">
        <v>-3098</v>
      </c>
      <c r="T1063" s="36">
        <v>-3506</v>
      </c>
      <c r="U1063" s="36">
        <v>-17942</v>
      </c>
      <c r="V1063" s="36">
        <v>728</v>
      </c>
      <c r="W1063" s="36">
        <v>4340</v>
      </c>
    </row>
    <row r="1064" spans="1:23" x14ac:dyDescent="0.2">
      <c r="A1064" t="s">
        <v>123</v>
      </c>
      <c r="B1064" s="1">
        <v>43248</v>
      </c>
      <c r="C1064" s="8" t="s">
        <v>429</v>
      </c>
      <c r="D1064" s="13" t="s">
        <v>430</v>
      </c>
      <c r="E1064" s="36">
        <v>102929</v>
      </c>
      <c r="F1064" s="36">
        <v>101811</v>
      </c>
      <c r="G1064" s="36">
        <v>81429</v>
      </c>
      <c r="H1064" s="36">
        <v>-20382</v>
      </c>
      <c r="R1064" s="36">
        <v>-2407</v>
      </c>
      <c r="S1064" s="36">
        <v>-3151</v>
      </c>
      <c r="T1064" s="36">
        <v>-2092</v>
      </c>
      <c r="U1064" s="36">
        <v>-16229</v>
      </c>
      <c r="V1064" s="36">
        <v>82</v>
      </c>
      <c r="W1064" s="36">
        <v>3415</v>
      </c>
    </row>
    <row r="1065" spans="1:23" x14ac:dyDescent="0.2">
      <c r="A1065" t="s">
        <v>123</v>
      </c>
      <c r="B1065" s="1">
        <v>43249</v>
      </c>
      <c r="C1065" s="8" t="s">
        <v>429</v>
      </c>
      <c r="D1065" s="13" t="s">
        <v>430</v>
      </c>
      <c r="E1065" s="36">
        <v>109135</v>
      </c>
      <c r="F1065" s="36">
        <v>112649</v>
      </c>
      <c r="G1065" s="36">
        <v>93840</v>
      </c>
      <c r="H1065" s="36">
        <v>-18809</v>
      </c>
      <c r="R1065" s="36">
        <v>-2268</v>
      </c>
      <c r="S1065" s="36">
        <v>-4911</v>
      </c>
      <c r="T1065" s="36">
        <v>-1181</v>
      </c>
      <c r="U1065" s="36">
        <v>-10669</v>
      </c>
      <c r="V1065" s="36">
        <v>-7007</v>
      </c>
      <c r="W1065" s="36">
        <v>7227</v>
      </c>
    </row>
    <row r="1066" spans="1:23" x14ac:dyDescent="0.2">
      <c r="A1066" t="s">
        <v>123</v>
      </c>
      <c r="B1066" s="1">
        <v>43250</v>
      </c>
      <c r="C1066" s="8" t="s">
        <v>429</v>
      </c>
      <c r="D1066" s="13" t="s">
        <v>430</v>
      </c>
      <c r="E1066" s="36">
        <v>110920</v>
      </c>
      <c r="F1066" s="36">
        <v>116592</v>
      </c>
      <c r="G1066" s="36">
        <v>91591</v>
      </c>
      <c r="H1066" s="36">
        <v>-25001</v>
      </c>
      <c r="R1066" s="36">
        <v>-2097</v>
      </c>
      <c r="S1066" s="36">
        <v>-6113</v>
      </c>
      <c r="T1066" s="36">
        <v>-2177</v>
      </c>
      <c r="U1066" s="36">
        <v>-15580</v>
      </c>
      <c r="V1066" s="36">
        <v>-2287</v>
      </c>
      <c r="W1066" s="36">
        <v>3253</v>
      </c>
    </row>
    <row r="1067" spans="1:23" x14ac:dyDescent="0.2">
      <c r="A1067" t="s">
        <v>123</v>
      </c>
      <c r="B1067" s="1">
        <v>43251</v>
      </c>
      <c r="C1067" s="8" t="s">
        <v>429</v>
      </c>
      <c r="D1067" s="13" t="s">
        <v>430</v>
      </c>
      <c r="E1067" s="36">
        <v>102692</v>
      </c>
      <c r="F1067" s="36">
        <v>108085</v>
      </c>
      <c r="G1067" s="36">
        <v>83953</v>
      </c>
      <c r="H1067" s="36">
        <v>-24132</v>
      </c>
      <c r="R1067" s="36">
        <v>-3065</v>
      </c>
      <c r="S1067" s="36">
        <v>-3171</v>
      </c>
      <c r="T1067" s="36">
        <v>-3257</v>
      </c>
      <c r="U1067" s="36">
        <v>-16616</v>
      </c>
      <c r="V1067" s="36">
        <v>-1857</v>
      </c>
      <c r="W1067" s="36">
        <v>3834</v>
      </c>
    </row>
    <row r="1068" spans="1:23" x14ac:dyDescent="0.2">
      <c r="A1068" t="s">
        <v>123</v>
      </c>
      <c r="B1068" s="1">
        <v>43252</v>
      </c>
      <c r="C1068" s="8" t="s">
        <v>429</v>
      </c>
      <c r="D1068" s="13" t="s">
        <v>430</v>
      </c>
      <c r="E1068" s="36">
        <v>98968</v>
      </c>
      <c r="F1068" s="36">
        <v>106828</v>
      </c>
      <c r="G1068" s="36">
        <v>80711</v>
      </c>
      <c r="H1068" s="36">
        <v>-26117</v>
      </c>
      <c r="R1068" s="36">
        <v>-3109</v>
      </c>
      <c r="S1068" s="36">
        <v>-2552</v>
      </c>
      <c r="T1068" s="36">
        <v>-3209</v>
      </c>
      <c r="U1068" s="36">
        <v>-18012</v>
      </c>
      <c r="V1068" s="36">
        <v>-2743</v>
      </c>
      <c r="W1068" s="36">
        <v>3508</v>
      </c>
    </row>
    <row r="1069" spans="1:23" x14ac:dyDescent="0.2">
      <c r="A1069" t="s">
        <v>123</v>
      </c>
      <c r="B1069" s="1">
        <v>43253</v>
      </c>
      <c r="C1069" s="8" t="s">
        <v>429</v>
      </c>
      <c r="D1069" s="13" t="s">
        <v>430</v>
      </c>
      <c r="E1069" s="36">
        <v>107836</v>
      </c>
      <c r="F1069" s="36">
        <v>110449</v>
      </c>
      <c r="G1069" s="36">
        <v>88156</v>
      </c>
      <c r="H1069" s="36">
        <v>-22293</v>
      </c>
      <c r="R1069" s="36">
        <v>-2933</v>
      </c>
      <c r="S1069" s="36">
        <v>-3175</v>
      </c>
      <c r="T1069" s="36">
        <v>-2653</v>
      </c>
      <c r="U1069" s="36">
        <v>-15496</v>
      </c>
      <c r="V1069" s="36">
        <v>-5446</v>
      </c>
      <c r="W1069" s="36">
        <v>7410</v>
      </c>
    </row>
    <row r="1070" spans="1:23" x14ac:dyDescent="0.2">
      <c r="A1070" t="s">
        <v>123</v>
      </c>
      <c r="B1070" s="1">
        <v>43254</v>
      </c>
      <c r="C1070" s="8" t="s">
        <v>429</v>
      </c>
      <c r="D1070" s="13" t="s">
        <v>430</v>
      </c>
      <c r="E1070" s="36">
        <v>113423</v>
      </c>
      <c r="F1070" s="36">
        <v>117811</v>
      </c>
      <c r="G1070" s="36">
        <v>91468</v>
      </c>
      <c r="H1070" s="36">
        <v>-26343</v>
      </c>
      <c r="R1070" s="36">
        <v>-2701</v>
      </c>
      <c r="S1070" s="36">
        <v>-2185</v>
      </c>
      <c r="T1070" s="36">
        <v>-2758</v>
      </c>
      <c r="U1070" s="36">
        <v>-17389</v>
      </c>
      <c r="V1070" s="36">
        <v>-5455</v>
      </c>
      <c r="W1070" s="36">
        <v>4145</v>
      </c>
    </row>
    <row r="1071" spans="1:23" x14ac:dyDescent="0.2">
      <c r="A1071" t="s">
        <v>123</v>
      </c>
      <c r="B1071" s="1">
        <v>43255</v>
      </c>
      <c r="C1071" s="8" t="s">
        <v>429</v>
      </c>
      <c r="D1071" s="13" t="s">
        <v>430</v>
      </c>
      <c r="E1071" s="36">
        <v>116703</v>
      </c>
      <c r="F1071" s="36">
        <v>125835</v>
      </c>
      <c r="G1071" s="36">
        <v>96812</v>
      </c>
      <c r="H1071" s="36">
        <v>-29023</v>
      </c>
      <c r="R1071" s="36">
        <v>-2407</v>
      </c>
      <c r="S1071" s="36">
        <v>-4228</v>
      </c>
      <c r="T1071" s="36">
        <v>-3148</v>
      </c>
      <c r="U1071" s="36">
        <v>-15048</v>
      </c>
      <c r="V1071" s="36">
        <v>-5898</v>
      </c>
      <c r="W1071" s="36">
        <v>1704</v>
      </c>
    </row>
    <row r="1072" spans="1:23" x14ac:dyDescent="0.2">
      <c r="A1072" t="s">
        <v>123</v>
      </c>
      <c r="B1072" s="1">
        <v>43256</v>
      </c>
      <c r="C1072" s="8" t="s">
        <v>429</v>
      </c>
      <c r="D1072" s="13" t="s">
        <v>430</v>
      </c>
      <c r="E1072" s="36">
        <v>117989</v>
      </c>
      <c r="F1072" s="36">
        <v>122203</v>
      </c>
      <c r="G1072" s="36">
        <v>97838</v>
      </c>
      <c r="H1072" s="36">
        <v>-24365</v>
      </c>
      <c r="R1072" s="36">
        <v>-2235</v>
      </c>
      <c r="S1072" s="36">
        <v>-3768</v>
      </c>
      <c r="T1072" s="36">
        <v>-1933</v>
      </c>
      <c r="U1072" s="36">
        <v>-14513</v>
      </c>
      <c r="V1072" s="36">
        <v>-4297</v>
      </c>
      <c r="W1072" s="36">
        <v>2381</v>
      </c>
    </row>
    <row r="1073" spans="1:23" x14ac:dyDescent="0.2">
      <c r="A1073" t="s">
        <v>123</v>
      </c>
      <c r="B1073" s="1">
        <v>43257</v>
      </c>
      <c r="C1073" s="8" t="s">
        <v>429</v>
      </c>
      <c r="D1073" s="13" t="s">
        <v>430</v>
      </c>
      <c r="E1073" s="36">
        <v>115749</v>
      </c>
      <c r="F1073" s="36">
        <v>119399</v>
      </c>
      <c r="G1073" s="36">
        <v>96339</v>
      </c>
      <c r="H1073" s="36">
        <v>-23060</v>
      </c>
      <c r="R1073" s="36">
        <v>-2854</v>
      </c>
      <c r="S1073" s="36">
        <v>-4317</v>
      </c>
      <c r="T1073" s="36">
        <v>-1970</v>
      </c>
      <c r="U1073" s="36">
        <v>-13883</v>
      </c>
      <c r="V1073" s="36">
        <v>-2121</v>
      </c>
      <c r="W1073" s="36">
        <v>2085</v>
      </c>
    </row>
    <row r="1074" spans="1:23" x14ac:dyDescent="0.2">
      <c r="A1074" t="s">
        <v>123</v>
      </c>
      <c r="B1074" s="1">
        <v>43258</v>
      </c>
      <c r="C1074" s="8" t="s">
        <v>429</v>
      </c>
      <c r="D1074" s="13" t="s">
        <v>430</v>
      </c>
      <c r="E1074" s="36">
        <v>111932</v>
      </c>
      <c r="F1074" s="36">
        <v>116262</v>
      </c>
      <c r="G1074" s="36">
        <v>90937</v>
      </c>
      <c r="H1074" s="36">
        <v>-25325</v>
      </c>
      <c r="R1074" s="36">
        <v>-2132</v>
      </c>
      <c r="S1074" s="36">
        <v>-4145</v>
      </c>
      <c r="T1074" s="36">
        <v>-1966</v>
      </c>
      <c r="U1074" s="36">
        <v>-13610</v>
      </c>
      <c r="V1074" s="36">
        <v>-4752</v>
      </c>
      <c r="W1074" s="36">
        <v>1280</v>
      </c>
    </row>
    <row r="1075" spans="1:23" x14ac:dyDescent="0.2">
      <c r="A1075" t="s">
        <v>123</v>
      </c>
      <c r="B1075" s="1">
        <v>43259</v>
      </c>
      <c r="C1075" s="8" t="s">
        <v>429</v>
      </c>
      <c r="D1075" s="13" t="s">
        <v>430</v>
      </c>
      <c r="E1075" s="36">
        <v>112621</v>
      </c>
      <c r="F1075" s="36">
        <v>118053</v>
      </c>
      <c r="G1075" s="36">
        <v>94784</v>
      </c>
      <c r="H1075" s="36">
        <v>-23269</v>
      </c>
      <c r="R1075" s="36">
        <v>-1365</v>
      </c>
      <c r="S1075" s="36">
        <v>-4367</v>
      </c>
      <c r="T1075" s="36">
        <v>-2487</v>
      </c>
      <c r="U1075" s="36">
        <v>-13400</v>
      </c>
      <c r="V1075" s="36">
        <v>-5723</v>
      </c>
      <c r="W1075" s="36">
        <v>4073</v>
      </c>
    </row>
    <row r="1076" spans="1:23" x14ac:dyDescent="0.2">
      <c r="A1076" t="s">
        <v>123</v>
      </c>
      <c r="B1076" s="1">
        <v>43260</v>
      </c>
      <c r="C1076" s="8" t="s">
        <v>429</v>
      </c>
      <c r="D1076" s="13" t="s">
        <v>430</v>
      </c>
      <c r="E1076" s="36">
        <v>109391</v>
      </c>
      <c r="F1076" s="36">
        <v>117186</v>
      </c>
      <c r="G1076" s="36">
        <v>87435</v>
      </c>
      <c r="H1076" s="36">
        <v>-29751</v>
      </c>
      <c r="R1076" s="36">
        <v>-1277</v>
      </c>
      <c r="S1076" s="36">
        <v>-4666</v>
      </c>
      <c r="T1076" s="36">
        <v>-2601</v>
      </c>
      <c r="U1076" s="36">
        <v>-20752</v>
      </c>
      <c r="V1076" s="36">
        <v>-1748</v>
      </c>
      <c r="W1076" s="36">
        <v>1293</v>
      </c>
    </row>
    <row r="1077" spans="1:23" x14ac:dyDescent="0.2">
      <c r="A1077" t="s">
        <v>123</v>
      </c>
      <c r="B1077" s="1">
        <v>43261</v>
      </c>
      <c r="C1077" s="8" t="s">
        <v>429</v>
      </c>
      <c r="D1077" s="13" t="s">
        <v>430</v>
      </c>
      <c r="E1077" s="36">
        <v>102469</v>
      </c>
      <c r="F1077" s="36">
        <v>111598</v>
      </c>
      <c r="G1077" s="36">
        <v>85189</v>
      </c>
      <c r="H1077" s="36">
        <v>-26409</v>
      </c>
      <c r="R1077" s="36">
        <v>-2222</v>
      </c>
      <c r="S1077" s="36">
        <v>-3735</v>
      </c>
      <c r="T1077" s="36">
        <v>-1364</v>
      </c>
      <c r="U1077" s="36">
        <v>-22092</v>
      </c>
      <c r="V1077" s="36">
        <v>-2531</v>
      </c>
      <c r="W1077" s="36">
        <v>5535</v>
      </c>
    </row>
    <row r="1078" spans="1:23" x14ac:dyDescent="0.2">
      <c r="A1078" t="s">
        <v>123</v>
      </c>
      <c r="B1078" s="1">
        <v>43262</v>
      </c>
      <c r="C1078" s="8" t="s">
        <v>429</v>
      </c>
      <c r="D1078" s="13" t="s">
        <v>430</v>
      </c>
      <c r="E1078" s="36">
        <v>111637</v>
      </c>
      <c r="F1078" s="36">
        <v>120817</v>
      </c>
      <c r="G1078" s="36">
        <v>92166</v>
      </c>
      <c r="H1078" s="36">
        <v>-28651</v>
      </c>
      <c r="R1078" s="36">
        <v>-2084</v>
      </c>
      <c r="S1078" s="36">
        <v>-3795</v>
      </c>
      <c r="T1078" s="36">
        <v>-2821</v>
      </c>
      <c r="U1078" s="36">
        <v>-18483</v>
      </c>
      <c r="V1078" s="36">
        <v>-7629</v>
      </c>
      <c r="W1078" s="36">
        <v>6161</v>
      </c>
    </row>
    <row r="1079" spans="1:23" x14ac:dyDescent="0.2">
      <c r="A1079" t="s">
        <v>123</v>
      </c>
      <c r="B1079" s="1">
        <v>43263</v>
      </c>
      <c r="C1079" s="8" t="s">
        <v>429</v>
      </c>
      <c r="D1079" s="13" t="s">
        <v>430</v>
      </c>
      <c r="E1079" s="36">
        <v>122146</v>
      </c>
      <c r="F1079" s="36">
        <v>128992</v>
      </c>
      <c r="G1079" s="36">
        <v>101676</v>
      </c>
      <c r="H1079" s="36">
        <v>-27316</v>
      </c>
      <c r="R1079" s="36">
        <v>-1571</v>
      </c>
      <c r="S1079" s="36">
        <v>-3516</v>
      </c>
      <c r="T1079" s="36">
        <v>-2372</v>
      </c>
      <c r="U1079" s="36">
        <v>-18461</v>
      </c>
      <c r="V1079" s="36">
        <v>-8573</v>
      </c>
      <c r="W1079" s="36">
        <v>7177</v>
      </c>
    </row>
    <row r="1080" spans="1:23" x14ac:dyDescent="0.2">
      <c r="A1080" t="s">
        <v>123</v>
      </c>
      <c r="B1080" s="1">
        <v>43264</v>
      </c>
      <c r="C1080" s="8" t="s">
        <v>429</v>
      </c>
      <c r="D1080" s="13" t="s">
        <v>430</v>
      </c>
      <c r="E1080" s="36">
        <v>125873</v>
      </c>
      <c r="F1080" s="36">
        <v>133137</v>
      </c>
      <c r="G1080" s="36">
        <v>109124</v>
      </c>
      <c r="H1080" s="36">
        <v>-24013</v>
      </c>
      <c r="R1080" s="36">
        <v>-1950</v>
      </c>
      <c r="S1080" s="36">
        <v>-4181</v>
      </c>
      <c r="T1080" s="36">
        <v>-1183</v>
      </c>
      <c r="U1080" s="36">
        <v>-15207</v>
      </c>
      <c r="V1080" s="36">
        <v>-5727</v>
      </c>
      <c r="W1080" s="36">
        <v>4235</v>
      </c>
    </row>
    <row r="1081" spans="1:23" x14ac:dyDescent="0.2">
      <c r="A1081" t="s">
        <v>123</v>
      </c>
      <c r="B1081" s="1">
        <v>43265</v>
      </c>
      <c r="C1081" s="8" t="s">
        <v>429</v>
      </c>
      <c r="D1081" s="13" t="s">
        <v>430</v>
      </c>
      <c r="E1081" s="36">
        <v>126861</v>
      </c>
      <c r="F1081" s="36">
        <v>131699</v>
      </c>
      <c r="G1081" s="36">
        <v>108714</v>
      </c>
      <c r="H1081" s="36">
        <v>-22985</v>
      </c>
      <c r="R1081" s="36">
        <v>-2224</v>
      </c>
      <c r="S1081" s="36">
        <v>-4177</v>
      </c>
      <c r="T1081" s="36">
        <v>-1311</v>
      </c>
      <c r="U1081" s="36">
        <v>-18542</v>
      </c>
      <c r="V1081" s="36">
        <v>-4927</v>
      </c>
      <c r="W1081" s="36">
        <v>8196</v>
      </c>
    </row>
    <row r="1082" spans="1:23" x14ac:dyDescent="0.2">
      <c r="A1082" t="s">
        <v>123</v>
      </c>
      <c r="B1082" s="1">
        <v>43266</v>
      </c>
      <c r="C1082" s="8" t="s">
        <v>429</v>
      </c>
      <c r="D1082" s="13" t="s">
        <v>430</v>
      </c>
      <c r="E1082" s="36">
        <v>120410</v>
      </c>
      <c r="F1082" s="36">
        <v>125850</v>
      </c>
      <c r="G1082" s="36">
        <v>107436</v>
      </c>
      <c r="H1082" s="36">
        <v>-18414</v>
      </c>
      <c r="R1082" s="36">
        <v>-2851</v>
      </c>
      <c r="S1082" s="36">
        <v>-3622</v>
      </c>
      <c r="T1082" s="36">
        <v>-2071</v>
      </c>
      <c r="U1082" s="36">
        <v>-10809</v>
      </c>
      <c r="V1082" s="36">
        <v>-7242</v>
      </c>
      <c r="W1082" s="36">
        <v>8181</v>
      </c>
    </row>
    <row r="1083" spans="1:23" x14ac:dyDescent="0.2">
      <c r="A1083" t="s">
        <v>123</v>
      </c>
      <c r="B1083" s="1">
        <v>43267</v>
      </c>
      <c r="C1083" s="8" t="s">
        <v>429</v>
      </c>
      <c r="D1083" s="13" t="s">
        <v>430</v>
      </c>
      <c r="E1083" s="36">
        <v>110358</v>
      </c>
      <c r="F1083" s="36">
        <v>118277</v>
      </c>
      <c r="G1083" s="36">
        <v>94101</v>
      </c>
      <c r="H1083" s="36">
        <v>-24176</v>
      </c>
      <c r="R1083" s="36">
        <v>-1686</v>
      </c>
      <c r="S1083" s="36">
        <v>-5245</v>
      </c>
      <c r="T1083" s="36">
        <v>-910</v>
      </c>
      <c r="U1083" s="36">
        <v>-16532</v>
      </c>
      <c r="V1083" s="36">
        <v>-2040</v>
      </c>
      <c r="W1083" s="36">
        <v>2237</v>
      </c>
    </row>
    <row r="1084" spans="1:23" x14ac:dyDescent="0.2">
      <c r="A1084" t="s">
        <v>123</v>
      </c>
      <c r="B1084" s="1">
        <v>43268</v>
      </c>
      <c r="C1084" s="8" t="s">
        <v>429</v>
      </c>
      <c r="D1084" s="13" t="s">
        <v>430</v>
      </c>
      <c r="E1084" s="36">
        <v>100585</v>
      </c>
      <c r="F1084" s="36">
        <v>105371</v>
      </c>
      <c r="G1084" s="36">
        <v>83366</v>
      </c>
      <c r="H1084" s="36">
        <v>-22005</v>
      </c>
      <c r="R1084" s="36">
        <v>-1899</v>
      </c>
      <c r="S1084" s="36">
        <v>-3251</v>
      </c>
      <c r="T1084" s="36">
        <v>-637</v>
      </c>
      <c r="U1084" s="36">
        <v>-17880</v>
      </c>
      <c r="V1084" s="36">
        <v>-978</v>
      </c>
      <c r="W1084" s="36">
        <v>2640</v>
      </c>
    </row>
    <row r="1085" spans="1:23" x14ac:dyDescent="0.2">
      <c r="A1085" t="s">
        <v>123</v>
      </c>
      <c r="B1085" s="1">
        <v>43269</v>
      </c>
      <c r="C1085" s="8" t="s">
        <v>429</v>
      </c>
      <c r="D1085" s="13" t="s">
        <v>430</v>
      </c>
      <c r="E1085" s="36">
        <v>104899</v>
      </c>
      <c r="F1085" s="36">
        <v>109213</v>
      </c>
      <c r="G1085" s="36">
        <v>91222</v>
      </c>
      <c r="H1085" s="36">
        <v>-17991</v>
      </c>
      <c r="R1085" s="36">
        <v>-1469</v>
      </c>
      <c r="S1085" s="36">
        <v>-3073</v>
      </c>
      <c r="T1085" s="36">
        <v>-35</v>
      </c>
      <c r="U1085" s="36">
        <v>-15624</v>
      </c>
      <c r="V1085" s="36">
        <v>-3302</v>
      </c>
      <c r="W1085" s="36">
        <v>5512</v>
      </c>
    </row>
    <row r="1086" spans="1:23" x14ac:dyDescent="0.2">
      <c r="A1086" t="s">
        <v>123</v>
      </c>
      <c r="B1086" s="1">
        <v>43270</v>
      </c>
      <c r="C1086" s="8" t="s">
        <v>429</v>
      </c>
      <c r="D1086" s="13" t="s">
        <v>430</v>
      </c>
      <c r="E1086" s="36">
        <v>111895</v>
      </c>
      <c r="F1086" s="36">
        <v>119298</v>
      </c>
      <c r="G1086" s="36">
        <v>97708</v>
      </c>
      <c r="H1086" s="36">
        <v>-21590</v>
      </c>
      <c r="R1086" s="36">
        <v>-1882</v>
      </c>
      <c r="S1086" s="36">
        <v>-2507</v>
      </c>
      <c r="T1086" s="36">
        <v>-658</v>
      </c>
      <c r="U1086" s="36">
        <v>-18742</v>
      </c>
      <c r="V1086" s="36">
        <v>-7583</v>
      </c>
      <c r="W1086" s="36">
        <v>9782</v>
      </c>
    </row>
    <row r="1087" spans="1:23" x14ac:dyDescent="0.2">
      <c r="A1087" t="s">
        <v>123</v>
      </c>
      <c r="B1087" s="1">
        <v>43271</v>
      </c>
      <c r="C1087" s="8" t="s">
        <v>429</v>
      </c>
      <c r="D1087" s="13" t="s">
        <v>430</v>
      </c>
      <c r="E1087" s="36">
        <v>124946</v>
      </c>
      <c r="F1087" s="36">
        <v>130235</v>
      </c>
      <c r="G1087" s="36">
        <v>103853</v>
      </c>
      <c r="H1087" s="36">
        <v>-26382</v>
      </c>
      <c r="R1087" s="36">
        <v>-2223</v>
      </c>
      <c r="S1087" s="36">
        <v>-5488</v>
      </c>
      <c r="T1087" s="36">
        <v>-1111</v>
      </c>
      <c r="U1087" s="36">
        <v>-20113</v>
      </c>
      <c r="V1087" s="36">
        <v>-5065</v>
      </c>
      <c r="W1087" s="36">
        <v>7618</v>
      </c>
    </row>
    <row r="1088" spans="1:23" x14ac:dyDescent="0.2">
      <c r="A1088" t="s">
        <v>123</v>
      </c>
      <c r="B1088" s="1">
        <v>43272</v>
      </c>
      <c r="C1088" s="8" t="s">
        <v>429</v>
      </c>
      <c r="D1088" s="13" t="s">
        <v>430</v>
      </c>
      <c r="E1088" s="36">
        <v>133874</v>
      </c>
      <c r="F1088" s="36">
        <v>138999</v>
      </c>
      <c r="G1088" s="36">
        <v>106457</v>
      </c>
      <c r="H1088" s="36">
        <v>-32542</v>
      </c>
      <c r="R1088" s="36">
        <v>-2247</v>
      </c>
      <c r="S1088" s="36">
        <v>-4056</v>
      </c>
      <c r="T1088" s="36">
        <v>-873</v>
      </c>
      <c r="U1088" s="36">
        <v>-23214</v>
      </c>
      <c r="V1088" s="36">
        <v>-7637</v>
      </c>
      <c r="W1088" s="36">
        <v>5485</v>
      </c>
    </row>
    <row r="1089" spans="1:23" x14ac:dyDescent="0.2">
      <c r="A1089" t="s">
        <v>123</v>
      </c>
      <c r="B1089" s="1">
        <v>43273</v>
      </c>
      <c r="C1089" s="8" t="s">
        <v>429</v>
      </c>
      <c r="D1089" s="13" t="s">
        <v>430</v>
      </c>
      <c r="E1089" s="36">
        <v>127773</v>
      </c>
      <c r="F1089" s="36">
        <v>140206</v>
      </c>
      <c r="G1089" s="36">
        <v>107620</v>
      </c>
      <c r="H1089" s="36">
        <v>-32586</v>
      </c>
      <c r="R1089" s="36">
        <v>-2055</v>
      </c>
      <c r="S1089" s="36">
        <v>-5242</v>
      </c>
      <c r="T1089" s="36">
        <v>-1165</v>
      </c>
      <c r="U1089" s="36">
        <v>-17306</v>
      </c>
      <c r="V1089" s="36">
        <v>-6600</v>
      </c>
      <c r="W1089" s="36">
        <v>-218</v>
      </c>
    </row>
    <row r="1090" spans="1:23" x14ac:dyDescent="0.2">
      <c r="A1090" t="s">
        <v>123</v>
      </c>
      <c r="B1090" s="1">
        <v>43274</v>
      </c>
      <c r="C1090" s="8" t="s">
        <v>429</v>
      </c>
      <c r="D1090" s="13" t="s">
        <v>430</v>
      </c>
      <c r="E1090" s="36">
        <v>131693</v>
      </c>
      <c r="F1090" s="36">
        <v>135991</v>
      </c>
      <c r="G1090" s="36">
        <v>101979</v>
      </c>
      <c r="H1090" s="36">
        <v>-34012</v>
      </c>
      <c r="R1090" s="36">
        <v>-913</v>
      </c>
      <c r="S1090" s="36">
        <v>-5728</v>
      </c>
      <c r="T1090" s="36">
        <v>-1372</v>
      </c>
      <c r="U1090" s="36">
        <v>-18593</v>
      </c>
      <c r="V1090" s="36">
        <v>-3781</v>
      </c>
      <c r="W1090" s="36">
        <v>-3625</v>
      </c>
    </row>
    <row r="1091" spans="1:23" x14ac:dyDescent="0.2">
      <c r="A1091" t="s">
        <v>123</v>
      </c>
      <c r="B1091" s="1">
        <v>43275</v>
      </c>
      <c r="C1091" s="8" t="s">
        <v>429</v>
      </c>
      <c r="D1091" s="13" t="s">
        <v>430</v>
      </c>
      <c r="E1091" s="36">
        <v>126213</v>
      </c>
      <c r="F1091" s="36">
        <v>134664</v>
      </c>
      <c r="G1091" s="36">
        <v>107871</v>
      </c>
      <c r="H1091" s="36">
        <v>-26793</v>
      </c>
      <c r="R1091" s="36">
        <v>-1369</v>
      </c>
      <c r="S1091" s="36">
        <v>-5439</v>
      </c>
      <c r="T1091" s="36">
        <v>849</v>
      </c>
      <c r="U1091" s="36">
        <v>-15925</v>
      </c>
      <c r="V1091" s="36">
        <v>-4582</v>
      </c>
      <c r="W1091" s="36">
        <v>-327</v>
      </c>
    </row>
    <row r="1092" spans="1:23" x14ac:dyDescent="0.2">
      <c r="A1092" t="s">
        <v>123</v>
      </c>
      <c r="B1092" s="1">
        <v>43276</v>
      </c>
      <c r="C1092" s="8" t="s">
        <v>429</v>
      </c>
      <c r="D1092" s="13" t="s">
        <v>430</v>
      </c>
      <c r="E1092" s="36">
        <v>132074</v>
      </c>
      <c r="F1092" s="36">
        <v>141982</v>
      </c>
      <c r="G1092" s="36">
        <v>116094</v>
      </c>
      <c r="H1092" s="36">
        <v>-25888</v>
      </c>
      <c r="R1092" s="36">
        <v>-2324</v>
      </c>
      <c r="S1092" s="36">
        <v>-5021</v>
      </c>
      <c r="T1092" s="36">
        <v>155</v>
      </c>
      <c r="U1092" s="36">
        <v>-17566</v>
      </c>
      <c r="V1092" s="36">
        <v>-5114</v>
      </c>
      <c r="W1092" s="36">
        <v>3982</v>
      </c>
    </row>
    <row r="1093" spans="1:23" x14ac:dyDescent="0.2">
      <c r="A1093" t="s">
        <v>123</v>
      </c>
      <c r="B1093" s="1">
        <v>43277</v>
      </c>
      <c r="C1093" s="8" t="s">
        <v>429</v>
      </c>
      <c r="D1093" s="13" t="s">
        <v>430</v>
      </c>
      <c r="E1093" s="36">
        <v>132839</v>
      </c>
      <c r="F1093" s="36">
        <v>142566</v>
      </c>
      <c r="G1093" s="36">
        <v>112294</v>
      </c>
      <c r="H1093" s="36">
        <v>-30272</v>
      </c>
      <c r="R1093" s="36">
        <v>-2170</v>
      </c>
      <c r="S1093" s="36">
        <v>-3772</v>
      </c>
      <c r="T1093" s="36">
        <v>-609</v>
      </c>
      <c r="U1093" s="36">
        <v>-22559</v>
      </c>
      <c r="V1093" s="36">
        <v>-6010</v>
      </c>
      <c r="W1093" s="36">
        <v>4848</v>
      </c>
    </row>
    <row r="1094" spans="1:23" x14ac:dyDescent="0.2">
      <c r="A1094" t="s">
        <v>123</v>
      </c>
      <c r="B1094" s="1">
        <v>43278</v>
      </c>
      <c r="C1094" s="8" t="s">
        <v>429</v>
      </c>
      <c r="D1094" s="13" t="s">
        <v>430</v>
      </c>
      <c r="E1094" s="36">
        <v>136845</v>
      </c>
      <c r="F1094" s="36">
        <v>139106</v>
      </c>
      <c r="G1094" s="36">
        <v>109722</v>
      </c>
      <c r="H1094" s="36">
        <v>-29384</v>
      </c>
      <c r="R1094" s="36">
        <v>-2137</v>
      </c>
      <c r="S1094" s="36">
        <v>-4367</v>
      </c>
      <c r="T1094" s="36">
        <v>308</v>
      </c>
      <c r="U1094" s="36">
        <v>-24378</v>
      </c>
      <c r="V1094" s="36">
        <v>-1955</v>
      </c>
      <c r="W1094" s="36">
        <v>3145</v>
      </c>
    </row>
    <row r="1095" spans="1:23" x14ac:dyDescent="0.2">
      <c r="A1095" t="s">
        <v>123</v>
      </c>
      <c r="B1095" s="1">
        <v>43279</v>
      </c>
      <c r="C1095" s="8" t="s">
        <v>429</v>
      </c>
      <c r="D1095" s="13" t="s">
        <v>430</v>
      </c>
      <c r="E1095" s="36">
        <v>130115</v>
      </c>
      <c r="F1095" s="36">
        <v>134192</v>
      </c>
      <c r="G1095" s="36">
        <v>109183</v>
      </c>
      <c r="H1095" s="36">
        <v>-25009</v>
      </c>
      <c r="R1095" s="36">
        <v>-1337</v>
      </c>
      <c r="S1095" s="36">
        <v>-5011</v>
      </c>
      <c r="T1095" s="36">
        <v>-846</v>
      </c>
      <c r="U1095" s="36">
        <v>-21181</v>
      </c>
      <c r="V1095" s="36">
        <v>-3802</v>
      </c>
      <c r="W1095" s="36">
        <v>7168</v>
      </c>
    </row>
    <row r="1096" spans="1:23" x14ac:dyDescent="0.2">
      <c r="A1096" t="s">
        <v>123</v>
      </c>
      <c r="B1096" s="1">
        <v>43280</v>
      </c>
      <c r="C1096" s="8" t="s">
        <v>429</v>
      </c>
      <c r="D1096" s="13" t="s">
        <v>430</v>
      </c>
      <c r="E1096" s="36">
        <v>123937</v>
      </c>
      <c r="F1096" s="36">
        <v>128768</v>
      </c>
      <c r="G1096" s="36">
        <v>100831</v>
      </c>
      <c r="H1096" s="36">
        <v>-27937</v>
      </c>
      <c r="R1096" s="36">
        <v>-1585</v>
      </c>
      <c r="S1096" s="36">
        <v>-3692</v>
      </c>
      <c r="T1096" s="36">
        <v>-2087</v>
      </c>
      <c r="U1096" s="36">
        <v>-23174</v>
      </c>
      <c r="V1096" s="36">
        <v>-3952</v>
      </c>
      <c r="W1096" s="36">
        <v>6553</v>
      </c>
    </row>
    <row r="1097" spans="1:23" x14ac:dyDescent="0.2">
      <c r="A1097" t="s">
        <v>123</v>
      </c>
      <c r="B1097" s="1">
        <v>43281</v>
      </c>
      <c r="C1097" s="8" t="s">
        <v>429</v>
      </c>
      <c r="D1097" s="13" t="s">
        <v>430</v>
      </c>
      <c r="E1097" s="36">
        <v>124757</v>
      </c>
      <c r="F1097" s="36">
        <v>127653</v>
      </c>
      <c r="G1097" s="36">
        <v>100093</v>
      </c>
      <c r="H1097" s="36">
        <v>-27560</v>
      </c>
      <c r="R1097" s="36">
        <v>-2032</v>
      </c>
      <c r="S1097" s="36">
        <v>-3673</v>
      </c>
      <c r="T1097" s="36">
        <v>-1284</v>
      </c>
      <c r="U1097" s="36">
        <v>-23127</v>
      </c>
      <c r="V1097" s="36">
        <v>-4025</v>
      </c>
      <c r="W1097" s="36">
        <v>6581</v>
      </c>
    </row>
    <row r="1098" spans="1:23" x14ac:dyDescent="0.2">
      <c r="A1098" t="s">
        <v>123</v>
      </c>
      <c r="B1098" s="1">
        <v>43282</v>
      </c>
      <c r="C1098" s="8" t="s">
        <v>429</v>
      </c>
      <c r="D1098" s="13" t="s">
        <v>430</v>
      </c>
      <c r="E1098" s="36">
        <v>130347</v>
      </c>
      <c r="F1098" s="36">
        <v>133303</v>
      </c>
      <c r="G1098" s="36">
        <v>106149</v>
      </c>
      <c r="H1098" s="36">
        <v>-27154</v>
      </c>
      <c r="I1098" s="36">
        <v>11424</v>
      </c>
      <c r="J1098" s="36">
        <v>80983</v>
      </c>
      <c r="K1098" s="36">
        <v>0</v>
      </c>
      <c r="L1098" s="36">
        <v>0</v>
      </c>
      <c r="M1098" s="36">
        <v>216</v>
      </c>
      <c r="N1098" s="36">
        <v>6680</v>
      </c>
      <c r="O1098" s="36">
        <v>143</v>
      </c>
      <c r="P1098" s="36">
        <v>6703</v>
      </c>
      <c r="R1098" s="36">
        <v>-1764</v>
      </c>
      <c r="S1098" s="36">
        <v>-3609</v>
      </c>
      <c r="T1098" s="36">
        <v>-771</v>
      </c>
      <c r="U1098" s="36">
        <v>-21594</v>
      </c>
      <c r="V1098" s="36">
        <v>-7048</v>
      </c>
      <c r="W1098" s="36">
        <v>7632</v>
      </c>
    </row>
    <row r="1099" spans="1:23" x14ac:dyDescent="0.2">
      <c r="A1099" t="s">
        <v>123</v>
      </c>
      <c r="B1099" s="1">
        <v>43283</v>
      </c>
      <c r="C1099" s="8" t="s">
        <v>429</v>
      </c>
      <c r="D1099" s="13" t="s">
        <v>430</v>
      </c>
      <c r="E1099" s="36">
        <v>136070</v>
      </c>
      <c r="F1099" s="36">
        <v>141708</v>
      </c>
      <c r="G1099" s="36">
        <v>108885</v>
      </c>
      <c r="H1099" s="36">
        <v>-32823</v>
      </c>
      <c r="I1099" s="36">
        <v>9501</v>
      </c>
      <c r="J1099" s="36">
        <v>85553</v>
      </c>
      <c r="K1099" s="36">
        <v>0</v>
      </c>
      <c r="L1099" s="36">
        <v>0</v>
      </c>
      <c r="M1099" s="36">
        <v>215</v>
      </c>
      <c r="N1099" s="36">
        <v>6637</v>
      </c>
      <c r="O1099" s="36">
        <v>710</v>
      </c>
      <c r="P1099" s="36">
        <v>6269</v>
      </c>
      <c r="R1099" s="36">
        <v>-3020</v>
      </c>
      <c r="S1099" s="36">
        <v>-3976</v>
      </c>
      <c r="T1099" s="36">
        <v>-3716</v>
      </c>
      <c r="U1099" s="36">
        <v>-20867</v>
      </c>
      <c r="V1099" s="36">
        <v>-9386</v>
      </c>
      <c r="W1099" s="36">
        <v>8142</v>
      </c>
    </row>
    <row r="1100" spans="1:23" x14ac:dyDescent="0.2">
      <c r="A1100" t="s">
        <v>123</v>
      </c>
      <c r="B1100" s="1">
        <v>43284</v>
      </c>
      <c r="C1100" s="8" t="s">
        <v>429</v>
      </c>
      <c r="D1100" s="13" t="s">
        <v>430</v>
      </c>
      <c r="E1100" s="36">
        <v>133007</v>
      </c>
      <c r="F1100" s="36">
        <v>136135</v>
      </c>
      <c r="G1100" s="36">
        <v>102523</v>
      </c>
      <c r="H1100" s="36">
        <v>-33612</v>
      </c>
      <c r="I1100" s="36">
        <v>8682</v>
      </c>
      <c r="J1100" s="36">
        <v>78869</v>
      </c>
      <c r="K1100" s="36">
        <v>0</v>
      </c>
      <c r="L1100" s="36">
        <v>0</v>
      </c>
      <c r="M1100" s="36">
        <v>216</v>
      </c>
      <c r="N1100" s="36">
        <v>6639</v>
      </c>
      <c r="O1100" s="36">
        <v>1489</v>
      </c>
      <c r="P1100" s="36">
        <v>6628</v>
      </c>
      <c r="R1100" s="36">
        <v>-2227</v>
      </c>
      <c r="S1100" s="36">
        <v>-3594</v>
      </c>
      <c r="T1100" s="36">
        <v>-2651</v>
      </c>
      <c r="U1100" s="36">
        <v>-24020</v>
      </c>
      <c r="V1100" s="36">
        <v>-6681</v>
      </c>
      <c r="W1100" s="36">
        <v>5561</v>
      </c>
    </row>
    <row r="1101" spans="1:23" x14ac:dyDescent="0.2">
      <c r="A1101" t="s">
        <v>123</v>
      </c>
      <c r="B1101" s="1">
        <v>43285</v>
      </c>
      <c r="C1101" s="8" t="s">
        <v>429</v>
      </c>
      <c r="D1101" s="13" t="s">
        <v>430</v>
      </c>
      <c r="E1101" s="36">
        <v>0</v>
      </c>
      <c r="F1101" s="36">
        <v>130326</v>
      </c>
      <c r="G1101" s="36">
        <v>97921</v>
      </c>
      <c r="H1101" s="36">
        <v>-32405</v>
      </c>
      <c r="I1101" s="36">
        <v>9615</v>
      </c>
      <c r="J1101" s="36">
        <v>73244</v>
      </c>
      <c r="K1101" s="36">
        <v>0</v>
      </c>
      <c r="L1101" s="36">
        <v>0</v>
      </c>
      <c r="M1101" s="36">
        <v>216</v>
      </c>
      <c r="N1101" s="36">
        <v>7217</v>
      </c>
      <c r="O1101" s="36">
        <v>1269</v>
      </c>
      <c r="P1101" s="36">
        <v>6360</v>
      </c>
      <c r="R1101" s="36">
        <v>-2909</v>
      </c>
      <c r="S1101" s="36">
        <v>-3239</v>
      </c>
      <c r="T1101" s="36">
        <v>-2431</v>
      </c>
      <c r="U1101" s="36">
        <v>-23949</v>
      </c>
      <c r="V1101" s="36">
        <v>-4289</v>
      </c>
      <c r="W1101" s="36">
        <v>4412</v>
      </c>
    </row>
    <row r="1102" spans="1:23" x14ac:dyDescent="0.2">
      <c r="A1102" t="s">
        <v>123</v>
      </c>
      <c r="B1102" s="1">
        <v>43286</v>
      </c>
      <c r="C1102" s="8" t="s">
        <v>429</v>
      </c>
      <c r="D1102" s="13" t="s">
        <v>430</v>
      </c>
      <c r="E1102" s="36">
        <v>0</v>
      </c>
      <c r="F1102" s="36">
        <v>137085</v>
      </c>
      <c r="G1102" s="36">
        <v>110278</v>
      </c>
      <c r="H1102" s="36">
        <v>-26807</v>
      </c>
      <c r="I1102" s="36">
        <v>11527</v>
      </c>
      <c r="J1102" s="36">
        <v>84332</v>
      </c>
      <c r="K1102" s="36">
        <v>0</v>
      </c>
      <c r="L1102" s="36">
        <v>0</v>
      </c>
      <c r="M1102" s="36">
        <v>216</v>
      </c>
      <c r="N1102" s="36">
        <v>7214</v>
      </c>
      <c r="O1102" s="36">
        <v>968</v>
      </c>
      <c r="P1102" s="36">
        <v>6021</v>
      </c>
      <c r="R1102" s="36">
        <v>-3185</v>
      </c>
      <c r="S1102" s="36">
        <v>-3616</v>
      </c>
      <c r="T1102" s="36">
        <v>-270</v>
      </c>
      <c r="U1102" s="36">
        <v>-22668</v>
      </c>
      <c r="V1102" s="36">
        <v>-6082</v>
      </c>
      <c r="W1102" s="36">
        <v>9014</v>
      </c>
    </row>
    <row r="1103" spans="1:23" x14ac:dyDescent="0.2">
      <c r="A1103" t="s">
        <v>123</v>
      </c>
      <c r="B1103" s="1">
        <v>43287</v>
      </c>
      <c r="C1103" s="8" t="s">
        <v>429</v>
      </c>
      <c r="D1103" s="13" t="s">
        <v>430</v>
      </c>
      <c r="E1103" s="36">
        <v>140236</v>
      </c>
      <c r="F1103" s="36">
        <v>145967</v>
      </c>
      <c r="G1103" s="36">
        <v>115015</v>
      </c>
      <c r="H1103" s="36">
        <v>-30952</v>
      </c>
      <c r="I1103" s="36">
        <v>14064</v>
      </c>
      <c r="J1103" s="36">
        <v>86992</v>
      </c>
      <c r="K1103" s="36">
        <v>0</v>
      </c>
      <c r="L1103" s="36">
        <v>0</v>
      </c>
      <c r="M1103" s="36">
        <v>213</v>
      </c>
      <c r="N1103" s="36">
        <v>6953</v>
      </c>
      <c r="O1103" s="36">
        <v>699</v>
      </c>
      <c r="P1103" s="36">
        <v>6094</v>
      </c>
      <c r="R1103" s="36">
        <v>-2528</v>
      </c>
      <c r="S1103" s="36">
        <v>-5125</v>
      </c>
      <c r="T1103" s="36">
        <v>-1062</v>
      </c>
      <c r="U1103" s="36">
        <v>-24209</v>
      </c>
      <c r="V1103" s="36">
        <v>-4827</v>
      </c>
      <c r="W1103" s="36">
        <v>6799</v>
      </c>
    </row>
    <row r="1104" spans="1:23" x14ac:dyDescent="0.2">
      <c r="A1104" t="s">
        <v>123</v>
      </c>
      <c r="B1104" s="1">
        <v>43288</v>
      </c>
      <c r="C1104" s="8" t="s">
        <v>429</v>
      </c>
      <c r="D1104" s="13" t="s">
        <v>430</v>
      </c>
      <c r="E1104" s="36">
        <v>140616</v>
      </c>
      <c r="F1104" s="36">
        <v>147770</v>
      </c>
      <c r="G1104" s="36">
        <v>110494</v>
      </c>
      <c r="H1104" s="36">
        <v>-37276</v>
      </c>
      <c r="I1104" s="36">
        <v>14274</v>
      </c>
      <c r="J1104" s="36">
        <v>84807</v>
      </c>
      <c r="K1104" s="36">
        <v>0</v>
      </c>
      <c r="L1104" s="36">
        <v>0</v>
      </c>
      <c r="M1104" s="36">
        <v>240</v>
      </c>
      <c r="N1104" s="36">
        <v>4077</v>
      </c>
      <c r="O1104" s="36">
        <v>854</v>
      </c>
      <c r="P1104" s="36">
        <v>6242</v>
      </c>
      <c r="R1104" s="36">
        <v>-1773</v>
      </c>
      <c r="S1104" s="36">
        <v>-6175</v>
      </c>
      <c r="T1104" s="36">
        <v>-3081</v>
      </c>
      <c r="U1104" s="36">
        <v>-26002</v>
      </c>
      <c r="V1104" s="36">
        <v>-5859</v>
      </c>
      <c r="W1104" s="36">
        <v>5614</v>
      </c>
    </row>
    <row r="1105" spans="1:23" x14ac:dyDescent="0.2">
      <c r="A1105" t="s">
        <v>123</v>
      </c>
      <c r="B1105" s="1">
        <v>43289</v>
      </c>
      <c r="C1105" s="8" t="s">
        <v>429</v>
      </c>
      <c r="D1105" s="13" t="s">
        <v>430</v>
      </c>
      <c r="E1105" s="36">
        <v>140431</v>
      </c>
      <c r="F1105" s="36">
        <v>143769</v>
      </c>
      <c r="G1105" s="36">
        <v>102557</v>
      </c>
      <c r="H1105" s="36">
        <v>-41212</v>
      </c>
      <c r="I1105" s="36">
        <v>15055</v>
      </c>
      <c r="J1105" s="36">
        <v>75395</v>
      </c>
      <c r="K1105" s="36">
        <v>0</v>
      </c>
      <c r="L1105" s="36">
        <v>0</v>
      </c>
      <c r="M1105" s="36">
        <v>218</v>
      </c>
      <c r="N1105" s="36">
        <v>5232</v>
      </c>
      <c r="O1105" s="36">
        <v>613</v>
      </c>
      <c r="P1105" s="36">
        <v>6044</v>
      </c>
      <c r="R1105" s="36">
        <v>-1470</v>
      </c>
      <c r="S1105" s="36">
        <v>-5702</v>
      </c>
      <c r="T1105" s="36">
        <v>-2947</v>
      </c>
      <c r="U1105" s="36">
        <v>-28254</v>
      </c>
      <c r="V1105" s="36">
        <v>-6600</v>
      </c>
      <c r="W1105" s="36">
        <v>3761</v>
      </c>
    </row>
    <row r="1106" spans="1:23" x14ac:dyDescent="0.2">
      <c r="A1106" t="s">
        <v>123</v>
      </c>
      <c r="B1106" s="1">
        <v>43290</v>
      </c>
      <c r="C1106" s="8" t="s">
        <v>429</v>
      </c>
      <c r="D1106" s="13" t="s">
        <v>430</v>
      </c>
      <c r="E1106" s="36">
        <v>143185</v>
      </c>
      <c r="F1106" s="36">
        <v>150716</v>
      </c>
      <c r="G1106" s="36">
        <v>113387</v>
      </c>
      <c r="H1106" s="36">
        <v>-37329</v>
      </c>
      <c r="I1106" s="36">
        <v>14456</v>
      </c>
      <c r="J1106" s="36">
        <v>86607</v>
      </c>
      <c r="K1106" s="36">
        <v>0</v>
      </c>
      <c r="L1106" s="36">
        <v>0</v>
      </c>
      <c r="M1106" s="36">
        <v>231</v>
      </c>
      <c r="N1106" s="36">
        <v>5407</v>
      </c>
      <c r="O1106" s="36">
        <v>499</v>
      </c>
      <c r="P1106" s="36">
        <v>6187</v>
      </c>
      <c r="R1106" s="36">
        <v>-2570</v>
      </c>
      <c r="S1106" s="36">
        <v>-4935</v>
      </c>
      <c r="T1106" s="36">
        <v>-2522</v>
      </c>
      <c r="U1106" s="36">
        <v>-25642</v>
      </c>
      <c r="V1106" s="36">
        <v>-6248</v>
      </c>
      <c r="W1106" s="36">
        <v>4588</v>
      </c>
    </row>
    <row r="1107" spans="1:23" x14ac:dyDescent="0.2">
      <c r="A1107" t="s">
        <v>123</v>
      </c>
      <c r="B1107" s="1">
        <v>43291</v>
      </c>
      <c r="C1107" s="8" t="s">
        <v>429</v>
      </c>
      <c r="D1107" s="13" t="s">
        <v>430</v>
      </c>
      <c r="E1107" s="36">
        <v>133740</v>
      </c>
      <c r="F1107" s="36">
        <v>135205</v>
      </c>
      <c r="G1107" s="36">
        <v>109011</v>
      </c>
      <c r="H1107" s="36">
        <v>-26194</v>
      </c>
      <c r="I1107" s="36">
        <v>13487</v>
      </c>
      <c r="J1107" s="36">
        <v>81420</v>
      </c>
      <c r="K1107" s="36">
        <v>0</v>
      </c>
      <c r="L1107" s="36">
        <v>0</v>
      </c>
      <c r="M1107" s="36">
        <v>240</v>
      </c>
      <c r="N1107" s="36">
        <v>6710</v>
      </c>
      <c r="O1107" s="36">
        <v>773</v>
      </c>
      <c r="P1107" s="36">
        <v>6381</v>
      </c>
      <c r="R1107" s="36">
        <v>-1786</v>
      </c>
      <c r="S1107" s="36">
        <v>-4614</v>
      </c>
      <c r="T1107" s="36">
        <v>-619</v>
      </c>
      <c r="U1107" s="36">
        <v>-20229</v>
      </c>
      <c r="V1107" s="36">
        <v>-7725</v>
      </c>
      <c r="W1107" s="36">
        <v>8779</v>
      </c>
    </row>
    <row r="1108" spans="1:23" x14ac:dyDescent="0.2">
      <c r="A1108" t="s">
        <v>123</v>
      </c>
      <c r="B1108" s="1">
        <v>43292</v>
      </c>
      <c r="C1108" s="8" t="s">
        <v>429</v>
      </c>
      <c r="D1108" s="13" t="s">
        <v>430</v>
      </c>
      <c r="E1108" s="36">
        <v>129956</v>
      </c>
      <c r="F1108" s="36">
        <v>138977</v>
      </c>
      <c r="G1108" s="36">
        <v>108423</v>
      </c>
      <c r="H1108" s="36">
        <v>-30554</v>
      </c>
      <c r="I1108" s="36">
        <v>12233</v>
      </c>
      <c r="J1108" s="36">
        <v>84283</v>
      </c>
      <c r="K1108" s="36">
        <v>0</v>
      </c>
      <c r="L1108" s="36">
        <v>0</v>
      </c>
      <c r="M1108" s="36">
        <v>234</v>
      </c>
      <c r="N1108" s="36">
        <v>4866</v>
      </c>
      <c r="O1108" s="36">
        <v>473</v>
      </c>
      <c r="P1108" s="36">
        <v>6334</v>
      </c>
      <c r="R1108" s="36">
        <v>-214</v>
      </c>
      <c r="S1108" s="36">
        <v>-4618</v>
      </c>
      <c r="T1108" s="36">
        <v>-2373</v>
      </c>
      <c r="U1108" s="36">
        <v>-23189</v>
      </c>
      <c r="V1108" s="36">
        <v>-9056</v>
      </c>
      <c r="W1108" s="36">
        <v>8896</v>
      </c>
    </row>
    <row r="1109" spans="1:23" x14ac:dyDescent="0.2">
      <c r="A1109" t="s">
        <v>123</v>
      </c>
      <c r="B1109" s="1">
        <v>43293</v>
      </c>
      <c r="C1109" s="8" t="s">
        <v>429</v>
      </c>
      <c r="D1109" s="13" t="s">
        <v>430</v>
      </c>
      <c r="E1109" s="36">
        <v>127039</v>
      </c>
      <c r="F1109" s="36">
        <v>135286</v>
      </c>
      <c r="G1109" s="36">
        <v>105836</v>
      </c>
      <c r="H1109" s="36">
        <v>-29450</v>
      </c>
      <c r="I1109" s="36">
        <v>12986</v>
      </c>
      <c r="J1109" s="36">
        <v>81730</v>
      </c>
      <c r="K1109" s="36">
        <v>0</v>
      </c>
      <c r="L1109" s="36">
        <v>0</v>
      </c>
      <c r="M1109" s="36">
        <v>225</v>
      </c>
      <c r="N1109" s="36">
        <v>3978</v>
      </c>
      <c r="O1109" s="36">
        <v>680</v>
      </c>
      <c r="P1109" s="36">
        <v>6237</v>
      </c>
      <c r="R1109" s="36">
        <v>-1318</v>
      </c>
      <c r="S1109" s="36">
        <v>-4054</v>
      </c>
      <c r="T1109" s="36">
        <v>-2437</v>
      </c>
      <c r="U1109" s="36">
        <v>-22344</v>
      </c>
      <c r="V1109" s="36">
        <v>-9735</v>
      </c>
      <c r="W1109" s="36">
        <v>10438</v>
      </c>
    </row>
    <row r="1110" spans="1:23" x14ac:dyDescent="0.2">
      <c r="A1110" t="s">
        <v>123</v>
      </c>
      <c r="B1110" s="1">
        <v>43294</v>
      </c>
      <c r="C1110" s="8" t="s">
        <v>429</v>
      </c>
      <c r="D1110" s="13" t="s">
        <v>430</v>
      </c>
      <c r="E1110" s="36">
        <v>136012</v>
      </c>
      <c r="F1110" s="36">
        <v>133210</v>
      </c>
      <c r="G1110" s="36">
        <v>106226</v>
      </c>
      <c r="H1110" s="36">
        <v>-26984</v>
      </c>
      <c r="I1110" s="36">
        <v>14194</v>
      </c>
      <c r="J1110" s="36">
        <v>80686</v>
      </c>
      <c r="K1110" s="36">
        <v>0</v>
      </c>
      <c r="L1110" s="36">
        <v>0</v>
      </c>
      <c r="M1110" s="36">
        <v>240</v>
      </c>
      <c r="N1110" s="36">
        <v>4100</v>
      </c>
      <c r="O1110" s="36">
        <v>473</v>
      </c>
      <c r="P1110" s="36">
        <v>6533</v>
      </c>
      <c r="R1110" s="36">
        <v>-988</v>
      </c>
      <c r="S1110" s="36">
        <v>-3360</v>
      </c>
      <c r="T1110" s="36">
        <v>-959</v>
      </c>
      <c r="U1110" s="36">
        <v>-22645</v>
      </c>
      <c r="V1110" s="36">
        <v>-9694</v>
      </c>
      <c r="W1110" s="36">
        <v>10662</v>
      </c>
    </row>
    <row r="1111" spans="1:23" x14ac:dyDescent="0.2">
      <c r="A1111" t="s">
        <v>123</v>
      </c>
      <c r="B1111" s="1">
        <v>43295</v>
      </c>
      <c r="C1111" s="8" t="s">
        <v>429</v>
      </c>
      <c r="D1111" s="13" t="s">
        <v>430</v>
      </c>
      <c r="E1111" s="36">
        <v>139928</v>
      </c>
      <c r="F1111" s="36">
        <v>141102</v>
      </c>
      <c r="G1111" s="36">
        <v>115361</v>
      </c>
      <c r="H1111" s="36">
        <v>-25741</v>
      </c>
      <c r="I1111" s="36">
        <v>12031</v>
      </c>
      <c r="J1111" s="36">
        <v>90560</v>
      </c>
      <c r="K1111" s="36">
        <v>0</v>
      </c>
      <c r="L1111" s="36">
        <v>0</v>
      </c>
      <c r="M1111" s="36">
        <v>238</v>
      </c>
      <c r="N1111" s="36">
        <v>6090</v>
      </c>
      <c r="O1111" s="36">
        <v>296</v>
      </c>
      <c r="P1111" s="36">
        <v>6146</v>
      </c>
      <c r="R1111" s="36">
        <v>-1284</v>
      </c>
      <c r="S1111" s="36">
        <v>-3400</v>
      </c>
      <c r="T1111" s="36">
        <v>-2597</v>
      </c>
      <c r="U1111" s="36">
        <v>-21332</v>
      </c>
      <c r="V1111" s="36">
        <v>-8846</v>
      </c>
      <c r="W1111" s="36">
        <v>11718</v>
      </c>
    </row>
    <row r="1112" spans="1:23" x14ac:dyDescent="0.2">
      <c r="A1112" t="s">
        <v>123</v>
      </c>
      <c r="B1112" s="1">
        <v>43296</v>
      </c>
      <c r="C1112" s="8" t="s">
        <v>429</v>
      </c>
      <c r="D1112" s="13" t="s">
        <v>430</v>
      </c>
      <c r="E1112" s="36">
        <v>143020</v>
      </c>
      <c r="F1112" s="36">
        <v>139408</v>
      </c>
      <c r="G1112" s="36">
        <v>118154</v>
      </c>
      <c r="H1112" s="36">
        <v>-21254</v>
      </c>
      <c r="I1112" s="36">
        <v>10660</v>
      </c>
      <c r="J1112" s="36">
        <v>94164</v>
      </c>
      <c r="K1112" s="36">
        <v>0</v>
      </c>
      <c r="L1112" s="36">
        <v>0</v>
      </c>
      <c r="M1112" s="36">
        <v>228</v>
      </c>
      <c r="N1112" s="36">
        <v>6817</v>
      </c>
      <c r="O1112" s="36">
        <v>94</v>
      </c>
      <c r="P1112" s="36">
        <v>6191</v>
      </c>
      <c r="R1112" s="36">
        <v>-2729</v>
      </c>
      <c r="S1112" s="36">
        <v>-5001</v>
      </c>
      <c r="T1112" s="36">
        <v>-2584</v>
      </c>
      <c r="U1112" s="36">
        <v>-13636</v>
      </c>
      <c r="V1112" s="36">
        <v>-8179</v>
      </c>
      <c r="W1112" s="36">
        <v>10875</v>
      </c>
    </row>
    <row r="1113" spans="1:23" x14ac:dyDescent="0.2">
      <c r="A1113" t="s">
        <v>123</v>
      </c>
      <c r="B1113" s="1">
        <v>43297</v>
      </c>
      <c r="C1113" s="8" t="s">
        <v>429</v>
      </c>
      <c r="D1113" s="13" t="s">
        <v>430</v>
      </c>
      <c r="E1113" s="36">
        <v>143830</v>
      </c>
      <c r="F1113" s="36">
        <v>153252</v>
      </c>
      <c r="G1113" s="36">
        <v>126098</v>
      </c>
      <c r="H1113" s="36">
        <v>-27154</v>
      </c>
      <c r="I1113" s="36">
        <v>12740</v>
      </c>
      <c r="J1113" s="36">
        <v>99688</v>
      </c>
      <c r="K1113" s="36">
        <v>0</v>
      </c>
      <c r="L1113" s="36">
        <v>0</v>
      </c>
      <c r="M1113" s="36">
        <v>214</v>
      </c>
      <c r="N1113" s="36">
        <v>6813</v>
      </c>
      <c r="O1113" s="36">
        <v>197</v>
      </c>
      <c r="P1113" s="36">
        <v>6446</v>
      </c>
      <c r="R1113" s="36">
        <v>-916</v>
      </c>
      <c r="S1113" s="36">
        <v>-6154</v>
      </c>
      <c r="T1113" s="36">
        <v>45</v>
      </c>
      <c r="U1113" s="36">
        <v>-21084</v>
      </c>
      <c r="V1113" s="36">
        <v>-6713</v>
      </c>
      <c r="W1113" s="36">
        <v>7668</v>
      </c>
    </row>
    <row r="1114" spans="1:23" x14ac:dyDescent="0.2">
      <c r="A1114" t="s">
        <v>123</v>
      </c>
      <c r="B1114" s="1">
        <v>43298</v>
      </c>
      <c r="C1114" s="8" t="s">
        <v>429</v>
      </c>
      <c r="D1114" s="13" t="s">
        <v>430</v>
      </c>
      <c r="E1114" s="36">
        <v>140834</v>
      </c>
      <c r="F1114" s="36">
        <v>158123</v>
      </c>
      <c r="G1114" s="36">
        <v>121755</v>
      </c>
      <c r="H1114" s="36">
        <v>-36368</v>
      </c>
      <c r="I1114" s="36">
        <v>13612</v>
      </c>
      <c r="J1114" s="36">
        <v>94037</v>
      </c>
      <c r="K1114" s="36">
        <v>0</v>
      </c>
      <c r="L1114" s="36">
        <v>0</v>
      </c>
      <c r="M1114" s="36">
        <v>233</v>
      </c>
      <c r="N1114" s="36">
        <v>7200</v>
      </c>
      <c r="O1114" s="36">
        <v>402</v>
      </c>
      <c r="P1114" s="36">
        <v>6271</v>
      </c>
      <c r="R1114" s="36">
        <v>-3020</v>
      </c>
      <c r="S1114" s="36">
        <v>-7226</v>
      </c>
      <c r="T1114" s="36">
        <v>814</v>
      </c>
      <c r="U1114" s="36">
        <v>-22976</v>
      </c>
      <c r="V1114" s="36">
        <v>-7239</v>
      </c>
      <c r="W1114" s="36">
        <v>3279</v>
      </c>
    </row>
    <row r="1115" spans="1:23" x14ac:dyDescent="0.2">
      <c r="A1115" t="s">
        <v>123</v>
      </c>
      <c r="B1115" s="1">
        <v>43299</v>
      </c>
      <c r="C1115" s="8" t="s">
        <v>429</v>
      </c>
      <c r="D1115" s="13" t="s">
        <v>430</v>
      </c>
      <c r="E1115" s="36">
        <v>142564</v>
      </c>
      <c r="F1115" s="36">
        <v>156251</v>
      </c>
      <c r="G1115" s="36">
        <v>109395</v>
      </c>
      <c r="H1115" s="36">
        <v>-46856</v>
      </c>
      <c r="I1115" s="36">
        <v>14397</v>
      </c>
      <c r="J1115" s="36">
        <v>81812</v>
      </c>
      <c r="K1115" s="36">
        <v>0</v>
      </c>
      <c r="L1115" s="36">
        <v>0</v>
      </c>
      <c r="M1115" s="36">
        <v>239</v>
      </c>
      <c r="N1115" s="36">
        <v>6444</v>
      </c>
      <c r="O1115" s="36">
        <v>518</v>
      </c>
      <c r="P1115" s="36">
        <v>5985</v>
      </c>
      <c r="R1115" s="36">
        <v>-2244</v>
      </c>
      <c r="S1115" s="36">
        <v>-6728</v>
      </c>
      <c r="T1115" s="36">
        <v>-136</v>
      </c>
      <c r="U1115" s="36">
        <v>-30059</v>
      </c>
      <c r="V1115" s="36">
        <v>-6138</v>
      </c>
      <c r="W1115" s="36">
        <v>-1551</v>
      </c>
    </row>
    <row r="1116" spans="1:23" x14ac:dyDescent="0.2">
      <c r="A1116" t="s">
        <v>123</v>
      </c>
      <c r="B1116" s="1">
        <v>43300</v>
      </c>
      <c r="C1116" s="8" t="s">
        <v>429</v>
      </c>
      <c r="D1116" s="13" t="s">
        <v>430</v>
      </c>
      <c r="E1116" s="36">
        <v>145102</v>
      </c>
      <c r="F1116" s="36">
        <v>156161</v>
      </c>
      <c r="G1116" s="36">
        <v>117541</v>
      </c>
      <c r="H1116" s="36">
        <v>-38620</v>
      </c>
      <c r="I1116" s="36">
        <v>15049</v>
      </c>
      <c r="J1116" s="36">
        <v>88709</v>
      </c>
      <c r="K1116" s="36">
        <v>0</v>
      </c>
      <c r="L1116" s="36">
        <v>0</v>
      </c>
      <c r="M1116" s="36">
        <v>240</v>
      </c>
      <c r="N1116" s="36">
        <v>6630</v>
      </c>
      <c r="O1116" s="36">
        <v>1170</v>
      </c>
      <c r="P1116" s="36">
        <v>5743</v>
      </c>
      <c r="R1116" s="36">
        <v>-2806</v>
      </c>
      <c r="S1116" s="36">
        <v>-6768</v>
      </c>
      <c r="T1116" s="36">
        <v>-685</v>
      </c>
      <c r="U1116" s="36">
        <v>-25882</v>
      </c>
      <c r="V1116" s="36">
        <v>-5867</v>
      </c>
      <c r="W1116" s="36">
        <v>3388</v>
      </c>
    </row>
    <row r="1117" spans="1:23" x14ac:dyDescent="0.2">
      <c r="A1117" t="s">
        <v>123</v>
      </c>
      <c r="B1117" s="1">
        <v>43301</v>
      </c>
      <c r="C1117" s="8" t="s">
        <v>429</v>
      </c>
      <c r="D1117" s="13" t="s">
        <v>430</v>
      </c>
      <c r="E1117" s="36">
        <v>143966</v>
      </c>
      <c r="F1117" s="36">
        <v>142195</v>
      </c>
      <c r="G1117" s="36">
        <v>111997</v>
      </c>
      <c r="H1117" s="36">
        <v>-30198</v>
      </c>
      <c r="I1117" s="36">
        <v>13779</v>
      </c>
      <c r="J1117" s="36">
        <v>84306</v>
      </c>
      <c r="K1117" s="36">
        <v>0</v>
      </c>
      <c r="L1117" s="36">
        <v>0</v>
      </c>
      <c r="M1117" s="36">
        <v>240</v>
      </c>
      <c r="N1117" s="36">
        <v>6219</v>
      </c>
      <c r="O1117" s="36">
        <v>1156</v>
      </c>
      <c r="P1117" s="36">
        <v>6297</v>
      </c>
      <c r="R1117" s="36">
        <v>-2161</v>
      </c>
      <c r="S1117" s="36">
        <v>-5932</v>
      </c>
      <c r="T1117" s="36">
        <v>-443</v>
      </c>
      <c r="U1117" s="36">
        <v>-21537</v>
      </c>
      <c r="V1117" s="36">
        <v>-8720</v>
      </c>
      <c r="W1117" s="36">
        <v>8595</v>
      </c>
    </row>
    <row r="1118" spans="1:23" x14ac:dyDescent="0.2">
      <c r="A1118" t="s">
        <v>123</v>
      </c>
      <c r="B1118" s="1">
        <v>43302</v>
      </c>
      <c r="C1118" s="8" t="s">
        <v>429</v>
      </c>
      <c r="D1118" s="13" t="s">
        <v>430</v>
      </c>
      <c r="E1118" s="36">
        <v>143707</v>
      </c>
      <c r="F1118" s="36">
        <v>128380</v>
      </c>
      <c r="G1118" s="36">
        <v>107206</v>
      </c>
      <c r="H1118" s="36">
        <v>-21174</v>
      </c>
      <c r="I1118" s="36">
        <v>11558</v>
      </c>
      <c r="J1118" s="36">
        <v>84704</v>
      </c>
      <c r="K1118" s="36">
        <v>0</v>
      </c>
      <c r="L1118" s="36">
        <v>0</v>
      </c>
      <c r="M1118" s="36">
        <v>223</v>
      </c>
      <c r="N1118" s="36">
        <v>3695</v>
      </c>
      <c r="O1118" s="36">
        <v>687</v>
      </c>
      <c r="P1118" s="36">
        <v>6339</v>
      </c>
      <c r="R1118" s="36">
        <v>-2699</v>
      </c>
      <c r="S1118" s="36">
        <v>-4128</v>
      </c>
      <c r="T1118" s="36">
        <v>-809</v>
      </c>
      <c r="U1118" s="36">
        <v>-18842</v>
      </c>
      <c r="V1118" s="36">
        <v>-8098</v>
      </c>
      <c r="W1118" s="36">
        <v>13402</v>
      </c>
    </row>
    <row r="1119" spans="1:23" x14ac:dyDescent="0.2">
      <c r="A1119" t="s">
        <v>123</v>
      </c>
      <c r="B1119" s="1">
        <v>43303</v>
      </c>
      <c r="C1119" s="8" t="s">
        <v>429</v>
      </c>
      <c r="D1119" s="13" t="s">
        <v>430</v>
      </c>
      <c r="E1119" s="36">
        <v>143484</v>
      </c>
      <c r="F1119" s="36">
        <v>133016</v>
      </c>
      <c r="G1119" s="36">
        <v>115120</v>
      </c>
      <c r="H1119" s="36">
        <v>-17896</v>
      </c>
      <c r="I1119" s="36">
        <v>10522</v>
      </c>
      <c r="J1119" s="36">
        <v>91017</v>
      </c>
      <c r="K1119" s="36">
        <v>0</v>
      </c>
      <c r="L1119" s="36">
        <v>0</v>
      </c>
      <c r="M1119" s="36">
        <v>214</v>
      </c>
      <c r="N1119" s="36">
        <v>6748</v>
      </c>
      <c r="O1119" s="36">
        <v>65</v>
      </c>
      <c r="P1119" s="36">
        <v>6554</v>
      </c>
      <c r="R1119" s="36">
        <v>136</v>
      </c>
      <c r="S1119" s="36">
        <v>-3659</v>
      </c>
      <c r="T1119" s="36">
        <v>-852</v>
      </c>
      <c r="U1119" s="36">
        <v>-17960</v>
      </c>
      <c r="V1119" s="36">
        <v>-8199</v>
      </c>
      <c r="W1119" s="36">
        <v>12638</v>
      </c>
    </row>
    <row r="1120" spans="1:23" x14ac:dyDescent="0.2">
      <c r="A1120" t="s">
        <v>123</v>
      </c>
      <c r="B1120" s="1">
        <v>43304</v>
      </c>
      <c r="C1120" s="8" t="s">
        <v>429</v>
      </c>
      <c r="D1120" s="13" t="s">
        <v>430</v>
      </c>
      <c r="E1120" s="36">
        <v>149343</v>
      </c>
      <c r="F1120" s="36">
        <v>151224</v>
      </c>
      <c r="G1120" s="36">
        <v>119569</v>
      </c>
      <c r="H1120" s="36">
        <v>-31655</v>
      </c>
      <c r="I1120" s="36">
        <v>14294</v>
      </c>
      <c r="J1120" s="36">
        <v>91155</v>
      </c>
      <c r="K1120" s="36">
        <v>0</v>
      </c>
      <c r="L1120" s="36">
        <v>0</v>
      </c>
      <c r="M1120" s="36">
        <v>203</v>
      </c>
      <c r="N1120" s="36">
        <v>7285</v>
      </c>
      <c r="O1120" s="36">
        <v>231</v>
      </c>
      <c r="P1120" s="36">
        <v>6401</v>
      </c>
      <c r="R1120" s="36">
        <v>-244</v>
      </c>
      <c r="S1120" s="36">
        <v>-6463</v>
      </c>
      <c r="T1120" s="36">
        <v>-1883</v>
      </c>
      <c r="U1120" s="36">
        <v>-18933</v>
      </c>
      <c r="V1120" s="36">
        <v>-12197</v>
      </c>
      <c r="W1120" s="36">
        <v>8065</v>
      </c>
    </row>
    <row r="1121" spans="1:23" x14ac:dyDescent="0.2">
      <c r="A1121" t="s">
        <v>123</v>
      </c>
      <c r="B1121" s="1">
        <v>43305</v>
      </c>
      <c r="C1121" s="8" t="s">
        <v>429</v>
      </c>
      <c r="D1121" s="13" t="s">
        <v>430</v>
      </c>
      <c r="E1121" s="36">
        <v>146666</v>
      </c>
      <c r="F1121" s="36">
        <v>154525</v>
      </c>
      <c r="G1121" s="36">
        <v>118594</v>
      </c>
      <c r="H1121" s="36">
        <v>-35931</v>
      </c>
      <c r="I1121" s="36">
        <v>13066</v>
      </c>
      <c r="J1121" s="36">
        <v>92629</v>
      </c>
      <c r="K1121" s="36">
        <v>0</v>
      </c>
      <c r="L1121" s="36">
        <v>0</v>
      </c>
      <c r="M1121" s="36">
        <v>196</v>
      </c>
      <c r="N1121" s="36">
        <v>5995</v>
      </c>
      <c r="O1121" s="36">
        <v>427</v>
      </c>
      <c r="P1121" s="36">
        <v>6281</v>
      </c>
      <c r="R1121" s="36">
        <v>-2343</v>
      </c>
      <c r="S1121" s="36">
        <v>-7404</v>
      </c>
      <c r="T1121" s="36">
        <v>-2532</v>
      </c>
      <c r="U1121" s="36">
        <v>-16039</v>
      </c>
      <c r="V1121" s="36">
        <v>-9663</v>
      </c>
      <c r="W1121" s="36">
        <v>2050</v>
      </c>
    </row>
    <row r="1122" spans="1:23" x14ac:dyDescent="0.2">
      <c r="A1122" t="s">
        <v>123</v>
      </c>
      <c r="B1122" s="1">
        <v>43306</v>
      </c>
      <c r="C1122" s="8" t="s">
        <v>429</v>
      </c>
      <c r="D1122" s="13" t="s">
        <v>430</v>
      </c>
      <c r="E1122" s="36">
        <v>149950</v>
      </c>
      <c r="F1122" s="36">
        <v>158870</v>
      </c>
      <c r="G1122" s="36">
        <v>119463</v>
      </c>
      <c r="H1122" s="36">
        <v>-39407</v>
      </c>
      <c r="I1122" s="36">
        <v>15787</v>
      </c>
      <c r="J1122" s="36">
        <v>89832</v>
      </c>
      <c r="K1122" s="36">
        <v>0</v>
      </c>
      <c r="L1122" s="36">
        <v>0</v>
      </c>
      <c r="M1122" s="36">
        <v>202</v>
      </c>
      <c r="N1122" s="36">
        <v>7096</v>
      </c>
      <c r="O1122" s="36">
        <v>496</v>
      </c>
      <c r="P1122" s="36">
        <v>6050</v>
      </c>
      <c r="R1122" s="36">
        <v>-1382</v>
      </c>
      <c r="S1122" s="36">
        <v>-6713</v>
      </c>
      <c r="T1122" s="36">
        <v>-1100</v>
      </c>
      <c r="U1122" s="36">
        <v>-19948</v>
      </c>
      <c r="V1122" s="36">
        <v>-12191</v>
      </c>
      <c r="W1122" s="36">
        <v>1927</v>
      </c>
    </row>
    <row r="1123" spans="1:23" x14ac:dyDescent="0.2">
      <c r="A1123" t="s">
        <v>123</v>
      </c>
      <c r="B1123" s="1">
        <v>43307</v>
      </c>
      <c r="C1123" s="8" t="s">
        <v>429</v>
      </c>
      <c r="D1123" s="13" t="s">
        <v>430</v>
      </c>
      <c r="E1123" s="36">
        <v>149342</v>
      </c>
      <c r="F1123" s="36">
        <v>159729</v>
      </c>
      <c r="G1123" s="36">
        <v>117828</v>
      </c>
      <c r="H1123" s="36">
        <v>-41901</v>
      </c>
      <c r="I1123" s="36">
        <v>15768</v>
      </c>
      <c r="J1123" s="36">
        <v>89541</v>
      </c>
      <c r="K1123" s="36">
        <v>0</v>
      </c>
      <c r="L1123" s="36">
        <v>0</v>
      </c>
      <c r="M1123" s="36">
        <v>202</v>
      </c>
      <c r="N1123" s="36">
        <v>6175</v>
      </c>
      <c r="O1123" s="36">
        <v>231</v>
      </c>
      <c r="P1123" s="36">
        <v>5911</v>
      </c>
      <c r="R1123" s="36">
        <v>-1550</v>
      </c>
      <c r="S1123" s="36">
        <v>-6663</v>
      </c>
      <c r="T1123" s="36">
        <v>-1287</v>
      </c>
      <c r="U1123" s="36">
        <v>-24168</v>
      </c>
      <c r="V1123" s="36">
        <v>-11625</v>
      </c>
      <c r="W1123" s="36">
        <v>3392</v>
      </c>
    </row>
    <row r="1124" spans="1:23" x14ac:dyDescent="0.2">
      <c r="A1124" t="s">
        <v>123</v>
      </c>
      <c r="B1124" s="1">
        <v>43308</v>
      </c>
      <c r="C1124" s="8" t="s">
        <v>429</v>
      </c>
      <c r="D1124" s="13" t="s">
        <v>430</v>
      </c>
      <c r="E1124" s="36">
        <v>151733</v>
      </c>
      <c r="F1124" s="36">
        <v>158218</v>
      </c>
      <c r="G1124" s="36">
        <v>119639</v>
      </c>
      <c r="H1124" s="36">
        <v>-38579</v>
      </c>
      <c r="I1124" s="36">
        <v>15856</v>
      </c>
      <c r="J1124" s="36">
        <v>91147</v>
      </c>
      <c r="K1124" s="36">
        <v>0</v>
      </c>
      <c r="L1124" s="36">
        <v>0</v>
      </c>
      <c r="M1124" s="36">
        <v>204</v>
      </c>
      <c r="N1124" s="36">
        <v>6354</v>
      </c>
      <c r="O1124" s="36">
        <v>207</v>
      </c>
      <c r="P1124" s="36">
        <v>5871</v>
      </c>
      <c r="R1124" s="36">
        <v>-1249</v>
      </c>
      <c r="S1124" s="36">
        <v>-6565</v>
      </c>
      <c r="T1124" s="36">
        <v>-1968</v>
      </c>
      <c r="U1124" s="36">
        <v>-22759</v>
      </c>
      <c r="V1124" s="36">
        <v>-10040</v>
      </c>
      <c r="W1124" s="36">
        <v>4002</v>
      </c>
    </row>
    <row r="1125" spans="1:23" x14ac:dyDescent="0.2">
      <c r="A1125" t="s">
        <v>123</v>
      </c>
      <c r="B1125" s="1">
        <v>43309</v>
      </c>
      <c r="C1125" s="8" t="s">
        <v>429</v>
      </c>
      <c r="D1125" s="13" t="s">
        <v>430</v>
      </c>
      <c r="E1125" s="36">
        <v>146492</v>
      </c>
      <c r="F1125" s="36">
        <v>154371</v>
      </c>
      <c r="G1125" s="36">
        <v>113788</v>
      </c>
      <c r="H1125" s="36">
        <v>-40583</v>
      </c>
      <c r="I1125" s="36">
        <v>14393</v>
      </c>
      <c r="J1125" s="36">
        <v>85542</v>
      </c>
      <c r="K1125" s="36">
        <v>0</v>
      </c>
      <c r="L1125" s="36">
        <v>0</v>
      </c>
      <c r="M1125" s="36">
        <v>203</v>
      </c>
      <c r="N1125" s="36">
        <v>7002</v>
      </c>
      <c r="O1125" s="36">
        <v>435</v>
      </c>
      <c r="P1125" s="36">
        <v>6213</v>
      </c>
      <c r="R1125" s="36">
        <v>-736</v>
      </c>
      <c r="S1125" s="36">
        <v>-7105</v>
      </c>
      <c r="T1125" s="36">
        <v>-2714</v>
      </c>
      <c r="U1125" s="36">
        <v>-20429</v>
      </c>
      <c r="V1125" s="36">
        <v>-9549</v>
      </c>
      <c r="W1125" s="36">
        <v>-50</v>
      </c>
    </row>
    <row r="1126" spans="1:23" x14ac:dyDescent="0.2">
      <c r="A1126" t="s">
        <v>123</v>
      </c>
      <c r="B1126" s="1">
        <v>43310</v>
      </c>
      <c r="C1126" s="8" t="s">
        <v>429</v>
      </c>
      <c r="D1126" s="13" t="s">
        <v>430</v>
      </c>
      <c r="E1126" s="36">
        <v>142344</v>
      </c>
      <c r="F1126" s="36">
        <v>147629</v>
      </c>
      <c r="G1126" s="36">
        <v>115916</v>
      </c>
      <c r="H1126" s="36">
        <v>-31713</v>
      </c>
      <c r="I1126" s="36">
        <v>14106</v>
      </c>
      <c r="J1126" s="36">
        <v>90242</v>
      </c>
      <c r="K1126" s="36">
        <v>0</v>
      </c>
      <c r="L1126" s="36">
        <v>0</v>
      </c>
      <c r="M1126" s="36">
        <v>206</v>
      </c>
      <c r="N1126" s="36">
        <v>5152</v>
      </c>
      <c r="O1126" s="36">
        <v>124</v>
      </c>
      <c r="P1126" s="36">
        <v>6086</v>
      </c>
      <c r="R1126" s="36">
        <v>-872</v>
      </c>
      <c r="S1126" s="36">
        <v>-3137</v>
      </c>
      <c r="T1126" s="36">
        <v>-1270</v>
      </c>
      <c r="U1126" s="36">
        <v>-19963</v>
      </c>
      <c r="V1126" s="36">
        <v>-10317</v>
      </c>
      <c r="W1126" s="36">
        <v>3846</v>
      </c>
    </row>
    <row r="1127" spans="1:23" x14ac:dyDescent="0.2">
      <c r="A1127" t="s">
        <v>123</v>
      </c>
      <c r="B1127" s="1">
        <v>43311</v>
      </c>
      <c r="C1127" s="8" t="s">
        <v>429</v>
      </c>
      <c r="D1127" s="13" t="s">
        <v>430</v>
      </c>
      <c r="E1127" s="36">
        <v>146134</v>
      </c>
      <c r="F1127" s="36">
        <v>151836</v>
      </c>
      <c r="G1127" s="36">
        <v>122835</v>
      </c>
      <c r="H1127" s="36">
        <v>-29001</v>
      </c>
      <c r="I1127" s="36">
        <v>15547</v>
      </c>
      <c r="J1127" s="36">
        <v>96231</v>
      </c>
      <c r="K1127" s="36">
        <v>0</v>
      </c>
      <c r="L1127" s="36">
        <v>0</v>
      </c>
      <c r="M1127" s="36">
        <v>198</v>
      </c>
      <c r="N1127" s="36">
        <v>5045</v>
      </c>
      <c r="O1127" s="36">
        <v>213</v>
      </c>
      <c r="P1127" s="36">
        <v>5601</v>
      </c>
      <c r="R1127" s="36">
        <v>-1876</v>
      </c>
      <c r="S1127" s="36">
        <v>-2270</v>
      </c>
      <c r="T1127" s="36">
        <v>-766</v>
      </c>
      <c r="U1127" s="36">
        <v>-22171</v>
      </c>
      <c r="V1127" s="36">
        <v>-9622</v>
      </c>
      <c r="W1127" s="36">
        <v>7704</v>
      </c>
    </row>
    <row r="1128" spans="1:23" x14ac:dyDescent="0.2">
      <c r="A1128" t="s">
        <v>123</v>
      </c>
      <c r="B1128" s="1">
        <v>43312</v>
      </c>
      <c r="C1128" s="8" t="s">
        <v>429</v>
      </c>
      <c r="D1128" s="13" t="s">
        <v>430</v>
      </c>
      <c r="E1128" s="36">
        <v>143487</v>
      </c>
      <c r="F1128" s="36">
        <v>154551</v>
      </c>
      <c r="G1128" s="36">
        <v>119149</v>
      </c>
      <c r="H1128" s="36">
        <v>-35402</v>
      </c>
      <c r="I1128" s="36">
        <v>14870</v>
      </c>
      <c r="J1128" s="36">
        <v>92955</v>
      </c>
      <c r="K1128" s="36">
        <v>0</v>
      </c>
      <c r="L1128" s="36">
        <v>0</v>
      </c>
      <c r="M1128" s="36">
        <v>192</v>
      </c>
      <c r="N1128" s="36">
        <v>5189</v>
      </c>
      <c r="O1128" s="36">
        <v>372</v>
      </c>
      <c r="P1128" s="36">
        <v>5571</v>
      </c>
      <c r="R1128" s="36">
        <v>-1855</v>
      </c>
      <c r="S1128" s="36">
        <v>-2690</v>
      </c>
      <c r="T1128" s="36">
        <v>-2142</v>
      </c>
      <c r="U1128" s="36">
        <v>-24252</v>
      </c>
      <c r="V1128" s="36">
        <v>-9414</v>
      </c>
      <c r="W1128" s="36">
        <v>4951</v>
      </c>
    </row>
    <row r="1129" spans="1:23" x14ac:dyDescent="0.2">
      <c r="A1129" t="s">
        <v>123</v>
      </c>
      <c r="B1129" s="1">
        <v>43313</v>
      </c>
      <c r="C1129" s="8" t="s">
        <v>429</v>
      </c>
      <c r="D1129" s="13" t="s">
        <v>430</v>
      </c>
      <c r="E1129" s="36">
        <v>144388</v>
      </c>
      <c r="F1129" s="36">
        <v>156417</v>
      </c>
      <c r="G1129" s="36">
        <v>121319</v>
      </c>
      <c r="H1129" s="36">
        <v>-35098</v>
      </c>
      <c r="I1129" s="36">
        <v>15081</v>
      </c>
      <c r="J1129" s="36">
        <v>94798</v>
      </c>
      <c r="K1129" s="36">
        <v>0</v>
      </c>
      <c r="L1129" s="36">
        <v>0</v>
      </c>
      <c r="M1129" s="36">
        <v>192</v>
      </c>
      <c r="N1129" s="36">
        <v>5009</v>
      </c>
      <c r="O1129" s="36">
        <v>370</v>
      </c>
      <c r="P1129" s="36">
        <v>5869</v>
      </c>
      <c r="R1129" s="36">
        <v>-826</v>
      </c>
      <c r="S1129" s="36">
        <v>-5511</v>
      </c>
      <c r="T1129" s="36">
        <v>-1297</v>
      </c>
      <c r="U1129" s="36">
        <v>-23454</v>
      </c>
      <c r="V1129" s="36">
        <v>-7422</v>
      </c>
      <c r="W1129" s="36">
        <v>3412</v>
      </c>
    </row>
    <row r="1130" spans="1:23" x14ac:dyDescent="0.2">
      <c r="A1130" t="s">
        <v>123</v>
      </c>
      <c r="B1130" s="1">
        <v>43314</v>
      </c>
      <c r="C1130" s="8" t="s">
        <v>429</v>
      </c>
      <c r="D1130" s="13" t="s">
        <v>430</v>
      </c>
      <c r="E1130" s="36">
        <v>144007</v>
      </c>
      <c r="F1130" s="36">
        <v>147817</v>
      </c>
      <c r="G1130" s="36">
        <v>115766</v>
      </c>
      <c r="H1130" s="36">
        <v>-32051</v>
      </c>
      <c r="I1130" s="36">
        <v>15545</v>
      </c>
      <c r="J1130" s="36">
        <v>90008</v>
      </c>
      <c r="K1130" s="36">
        <v>0</v>
      </c>
      <c r="L1130" s="36">
        <v>0</v>
      </c>
      <c r="M1130" s="36">
        <v>192</v>
      </c>
      <c r="N1130" s="36">
        <v>3290</v>
      </c>
      <c r="O1130" s="36">
        <v>871</v>
      </c>
      <c r="P1130" s="36">
        <v>5860</v>
      </c>
      <c r="R1130" s="36">
        <v>-671</v>
      </c>
      <c r="S1130" s="36">
        <v>-7190</v>
      </c>
      <c r="T1130" s="36">
        <v>-1963</v>
      </c>
      <c r="U1130" s="36">
        <v>-21200</v>
      </c>
      <c r="V1130" s="36">
        <v>-7556</v>
      </c>
      <c r="W1130" s="36">
        <v>6529</v>
      </c>
    </row>
    <row r="1131" spans="1:23" x14ac:dyDescent="0.2">
      <c r="A1131" t="s">
        <v>123</v>
      </c>
      <c r="B1131" s="1">
        <v>43315</v>
      </c>
      <c r="C1131" s="8" t="s">
        <v>429</v>
      </c>
      <c r="D1131" s="13" t="s">
        <v>430</v>
      </c>
      <c r="E1131" s="36">
        <v>141805</v>
      </c>
      <c r="F1131" s="36">
        <v>145127</v>
      </c>
      <c r="G1131" s="36">
        <v>114202</v>
      </c>
      <c r="H1131" s="36">
        <v>-30925</v>
      </c>
      <c r="I1131" s="36">
        <v>13828</v>
      </c>
      <c r="J1131" s="36">
        <v>86715</v>
      </c>
      <c r="K1131" s="36">
        <v>0</v>
      </c>
      <c r="L1131" s="36">
        <v>0</v>
      </c>
      <c r="M1131" s="36">
        <v>192</v>
      </c>
      <c r="N1131" s="36">
        <v>6243</v>
      </c>
      <c r="O1131" s="36">
        <v>981</v>
      </c>
      <c r="P1131" s="36">
        <v>6243</v>
      </c>
      <c r="R1131" s="36">
        <v>-1459</v>
      </c>
      <c r="S1131" s="36">
        <v>-6451</v>
      </c>
      <c r="T1131" s="36">
        <v>-2455</v>
      </c>
      <c r="U1131" s="36">
        <v>-16231</v>
      </c>
      <c r="V1131" s="36">
        <v>-8855</v>
      </c>
      <c r="W1131" s="36">
        <v>4526</v>
      </c>
    </row>
    <row r="1132" spans="1:23" x14ac:dyDescent="0.2">
      <c r="A1132" t="s">
        <v>123</v>
      </c>
      <c r="B1132" s="1">
        <v>43316</v>
      </c>
      <c r="C1132" s="8" t="s">
        <v>429</v>
      </c>
      <c r="D1132" s="13" t="s">
        <v>430</v>
      </c>
      <c r="E1132" s="36">
        <v>137387</v>
      </c>
      <c r="F1132" s="36">
        <v>144258</v>
      </c>
      <c r="G1132" s="36">
        <v>117936</v>
      </c>
      <c r="H1132" s="36">
        <v>-26322</v>
      </c>
      <c r="I1132" s="36">
        <v>15005</v>
      </c>
      <c r="J1132" s="36">
        <v>88830</v>
      </c>
      <c r="K1132" s="36">
        <v>0</v>
      </c>
      <c r="L1132" s="36">
        <v>0</v>
      </c>
      <c r="M1132" s="36">
        <v>192</v>
      </c>
      <c r="N1132" s="36">
        <v>6541</v>
      </c>
      <c r="O1132" s="36">
        <v>788</v>
      </c>
      <c r="P1132" s="36">
        <v>6580</v>
      </c>
      <c r="R1132" s="36">
        <v>47</v>
      </c>
      <c r="S1132" s="36">
        <v>-6248</v>
      </c>
      <c r="T1132" s="36">
        <v>-989</v>
      </c>
      <c r="U1132" s="36">
        <v>-16182</v>
      </c>
      <c r="V1132" s="36">
        <v>-8226</v>
      </c>
      <c r="W1132" s="36">
        <v>5276</v>
      </c>
    </row>
    <row r="1133" spans="1:23" x14ac:dyDescent="0.2">
      <c r="A1133" t="s">
        <v>123</v>
      </c>
      <c r="B1133" s="1">
        <v>43317</v>
      </c>
      <c r="C1133" s="8" t="s">
        <v>429</v>
      </c>
      <c r="D1133" s="13" t="s">
        <v>430</v>
      </c>
      <c r="E1133" s="36">
        <v>133727</v>
      </c>
      <c r="F1133" s="36">
        <v>136986</v>
      </c>
      <c r="G1133" s="36">
        <v>112422</v>
      </c>
      <c r="H1133" s="36">
        <v>-24564</v>
      </c>
      <c r="I1133" s="36">
        <v>15878</v>
      </c>
      <c r="J1133" s="36">
        <v>82199</v>
      </c>
      <c r="K1133" s="36">
        <v>0</v>
      </c>
      <c r="L1133" s="36">
        <v>0</v>
      </c>
      <c r="M1133" s="36">
        <v>192</v>
      </c>
      <c r="N1133" s="36">
        <v>6750</v>
      </c>
      <c r="O1133" s="36">
        <v>301</v>
      </c>
      <c r="P1133" s="36">
        <v>7102</v>
      </c>
      <c r="R1133" s="36">
        <v>-542</v>
      </c>
      <c r="S1133" s="36">
        <v>-6614</v>
      </c>
      <c r="T1133" s="36">
        <v>490</v>
      </c>
      <c r="U1133" s="36">
        <v>-14491</v>
      </c>
      <c r="V1133" s="36">
        <v>-8722</v>
      </c>
      <c r="W1133" s="36">
        <v>5315</v>
      </c>
    </row>
    <row r="1134" spans="1:23" x14ac:dyDescent="0.2">
      <c r="A1134" t="s">
        <v>123</v>
      </c>
      <c r="B1134" s="1">
        <v>43318</v>
      </c>
      <c r="C1134" s="8" t="s">
        <v>429</v>
      </c>
      <c r="D1134" s="13" t="s">
        <v>430</v>
      </c>
      <c r="E1134" s="36">
        <v>137464</v>
      </c>
      <c r="F1134" s="36">
        <v>140667</v>
      </c>
      <c r="G1134" s="36">
        <v>113852</v>
      </c>
      <c r="H1134" s="36">
        <v>-26815</v>
      </c>
      <c r="I1134" s="36">
        <v>15275</v>
      </c>
      <c r="J1134" s="36">
        <v>83387</v>
      </c>
      <c r="K1134" s="36">
        <v>0</v>
      </c>
      <c r="L1134" s="36">
        <v>0</v>
      </c>
      <c r="M1134" s="36">
        <v>192</v>
      </c>
      <c r="N1134" s="36">
        <v>7278</v>
      </c>
      <c r="O1134" s="36">
        <v>893</v>
      </c>
      <c r="P1134" s="36">
        <v>6827</v>
      </c>
      <c r="R1134" s="36">
        <v>-1072</v>
      </c>
      <c r="S1134" s="36">
        <v>-6322</v>
      </c>
      <c r="T1134" s="36">
        <v>215</v>
      </c>
      <c r="U1134" s="36">
        <v>-18327</v>
      </c>
      <c r="V1134" s="36">
        <v>-9147</v>
      </c>
      <c r="W1134" s="36">
        <v>7838</v>
      </c>
    </row>
    <row r="1135" spans="1:23" x14ac:dyDescent="0.2">
      <c r="A1135" t="s">
        <v>123</v>
      </c>
      <c r="B1135" s="1">
        <v>43319</v>
      </c>
      <c r="C1135" s="8" t="s">
        <v>429</v>
      </c>
      <c r="D1135" s="13" t="s">
        <v>430</v>
      </c>
      <c r="E1135" s="36">
        <v>143393</v>
      </c>
      <c r="F1135" s="36">
        <v>145891</v>
      </c>
      <c r="G1135" s="36">
        <v>120722</v>
      </c>
      <c r="H1135" s="36">
        <v>-25169</v>
      </c>
      <c r="I1135" s="36">
        <v>16291</v>
      </c>
      <c r="J1135" s="36">
        <v>90202</v>
      </c>
      <c r="K1135" s="36">
        <v>0</v>
      </c>
      <c r="L1135" s="36">
        <v>0</v>
      </c>
      <c r="M1135" s="36">
        <v>191</v>
      </c>
      <c r="N1135" s="36">
        <v>7164</v>
      </c>
      <c r="O1135" s="36">
        <v>389</v>
      </c>
      <c r="P1135" s="36">
        <v>6485</v>
      </c>
      <c r="R1135" s="36">
        <v>964</v>
      </c>
      <c r="S1135" s="36">
        <v>-6005</v>
      </c>
      <c r="T1135" s="36">
        <v>9</v>
      </c>
      <c r="U1135" s="36">
        <v>-18217</v>
      </c>
      <c r="V1135" s="36">
        <v>-11751</v>
      </c>
      <c r="W1135" s="36">
        <v>9819</v>
      </c>
    </row>
    <row r="1136" spans="1:23" x14ac:dyDescent="0.2">
      <c r="A1136" t="s">
        <v>123</v>
      </c>
      <c r="B1136" s="1">
        <v>43320</v>
      </c>
      <c r="C1136" s="8" t="s">
        <v>429</v>
      </c>
      <c r="D1136" s="13" t="s">
        <v>430</v>
      </c>
      <c r="E1136" s="36">
        <v>137158</v>
      </c>
      <c r="F1136" s="36">
        <v>150454</v>
      </c>
      <c r="G1136" s="36">
        <v>124680</v>
      </c>
      <c r="H1136" s="36">
        <v>-25774</v>
      </c>
      <c r="I1136" s="36">
        <v>17019</v>
      </c>
      <c r="J1136" s="36">
        <v>94426</v>
      </c>
      <c r="K1136" s="36">
        <v>0</v>
      </c>
      <c r="L1136" s="36">
        <v>0</v>
      </c>
      <c r="M1136" s="36">
        <v>190</v>
      </c>
      <c r="N1136" s="36">
        <v>6834</v>
      </c>
      <c r="O1136" s="36">
        <v>195</v>
      </c>
      <c r="P1136" s="36">
        <v>6016</v>
      </c>
      <c r="R1136" s="36">
        <v>858</v>
      </c>
      <c r="S1136" s="36">
        <v>-5977</v>
      </c>
      <c r="T1136" s="36">
        <v>700</v>
      </c>
      <c r="U1136" s="36">
        <v>-19856</v>
      </c>
      <c r="V1136" s="36">
        <v>-8923</v>
      </c>
      <c r="W1136" s="36">
        <v>7424</v>
      </c>
    </row>
    <row r="1137" spans="1:23" x14ac:dyDescent="0.2">
      <c r="A1137" t="s">
        <v>123</v>
      </c>
      <c r="B1137" s="1">
        <v>43321</v>
      </c>
      <c r="C1137" s="8" t="s">
        <v>429</v>
      </c>
      <c r="D1137" s="13" t="s">
        <v>430</v>
      </c>
      <c r="E1137" s="36">
        <v>138940</v>
      </c>
      <c r="F1137" s="36">
        <v>154087</v>
      </c>
      <c r="G1137" s="36">
        <v>122983</v>
      </c>
      <c r="H1137" s="36">
        <v>-31104</v>
      </c>
      <c r="I1137" s="36">
        <v>16523</v>
      </c>
      <c r="J1137" s="36">
        <v>93951</v>
      </c>
      <c r="K1137" s="36">
        <v>0</v>
      </c>
      <c r="L1137" s="36">
        <v>0</v>
      </c>
      <c r="M1137" s="36">
        <v>192</v>
      </c>
      <c r="N1137" s="36">
        <v>6156</v>
      </c>
      <c r="O1137" s="36">
        <v>233</v>
      </c>
      <c r="P1137" s="36">
        <v>5928</v>
      </c>
      <c r="R1137" s="36">
        <v>867</v>
      </c>
      <c r="S1137" s="36">
        <v>-6763</v>
      </c>
      <c r="T1137" s="36">
        <v>860</v>
      </c>
      <c r="U1137" s="36">
        <v>-21813</v>
      </c>
      <c r="V1137" s="36">
        <v>-7382</v>
      </c>
      <c r="W1137" s="36">
        <v>3127</v>
      </c>
    </row>
    <row r="1138" spans="1:23" x14ac:dyDescent="0.2">
      <c r="A1138" t="s">
        <v>123</v>
      </c>
      <c r="B1138" s="1">
        <v>43322</v>
      </c>
      <c r="C1138" s="8" t="s">
        <v>429</v>
      </c>
      <c r="D1138" s="13" t="s">
        <v>430</v>
      </c>
      <c r="E1138" s="36">
        <v>141556</v>
      </c>
      <c r="F1138" s="36">
        <v>153966</v>
      </c>
      <c r="G1138" s="36">
        <v>112822</v>
      </c>
      <c r="H1138" s="36">
        <v>-41144</v>
      </c>
      <c r="I1138" s="36">
        <v>15439</v>
      </c>
      <c r="J1138" s="36">
        <v>84974</v>
      </c>
      <c r="K1138" s="36">
        <v>0</v>
      </c>
      <c r="L1138" s="36">
        <v>0</v>
      </c>
      <c r="M1138" s="36">
        <v>192</v>
      </c>
      <c r="N1138" s="36">
        <v>6245</v>
      </c>
      <c r="O1138" s="36">
        <v>162</v>
      </c>
      <c r="P1138" s="36">
        <v>5810</v>
      </c>
      <c r="R1138" s="36">
        <v>-1540</v>
      </c>
      <c r="S1138" s="36">
        <v>-6151</v>
      </c>
      <c r="T1138" s="36">
        <v>-1076</v>
      </c>
      <c r="U1138" s="36">
        <v>-21952</v>
      </c>
      <c r="V1138" s="36">
        <v>-10009</v>
      </c>
      <c r="W1138" s="36">
        <v>-416</v>
      </c>
    </row>
    <row r="1139" spans="1:23" x14ac:dyDescent="0.2">
      <c r="A1139" t="s">
        <v>123</v>
      </c>
      <c r="B1139" s="1">
        <v>43323</v>
      </c>
      <c r="C1139" s="8" t="s">
        <v>429</v>
      </c>
      <c r="D1139" s="13" t="s">
        <v>430</v>
      </c>
      <c r="E1139" s="36">
        <v>135560</v>
      </c>
      <c r="F1139" s="36">
        <v>145054</v>
      </c>
      <c r="G1139" s="36">
        <v>107761</v>
      </c>
      <c r="H1139" s="36">
        <v>-37293</v>
      </c>
      <c r="I1139" s="36">
        <v>9250</v>
      </c>
      <c r="J1139" s="36">
        <v>85475</v>
      </c>
      <c r="K1139" s="36">
        <v>0</v>
      </c>
      <c r="L1139" s="36">
        <v>0</v>
      </c>
      <c r="M1139" s="36">
        <v>192</v>
      </c>
      <c r="N1139" s="36">
        <v>6264</v>
      </c>
      <c r="O1139" s="36">
        <v>830</v>
      </c>
      <c r="P1139" s="36">
        <v>5750</v>
      </c>
      <c r="R1139" s="36">
        <v>-1738</v>
      </c>
      <c r="S1139" s="36">
        <v>-5898</v>
      </c>
      <c r="T1139" s="36">
        <v>-3639</v>
      </c>
      <c r="U1139" s="36">
        <v>-17532</v>
      </c>
      <c r="V1139" s="36">
        <v>-9326</v>
      </c>
      <c r="W1139" s="36">
        <v>840</v>
      </c>
    </row>
    <row r="1140" spans="1:23" x14ac:dyDescent="0.2">
      <c r="A1140" t="s">
        <v>123</v>
      </c>
      <c r="B1140" s="1">
        <v>43324</v>
      </c>
      <c r="C1140" s="8" t="s">
        <v>429</v>
      </c>
      <c r="D1140" s="13" t="s">
        <v>430</v>
      </c>
      <c r="E1140" s="36">
        <v>135818</v>
      </c>
      <c r="F1140" s="36">
        <v>133485</v>
      </c>
      <c r="G1140" s="36">
        <v>109116</v>
      </c>
      <c r="H1140" s="36">
        <v>-24369</v>
      </c>
      <c r="I1140" s="36">
        <v>12781</v>
      </c>
      <c r="J1140" s="36">
        <v>84344</v>
      </c>
      <c r="K1140" s="36">
        <v>0</v>
      </c>
      <c r="L1140" s="36">
        <v>0</v>
      </c>
      <c r="M1140" s="36">
        <v>192</v>
      </c>
      <c r="N1140" s="36">
        <v>5008</v>
      </c>
      <c r="O1140" s="36">
        <v>781</v>
      </c>
      <c r="P1140" s="36">
        <v>6010</v>
      </c>
      <c r="R1140" s="36">
        <v>-975</v>
      </c>
      <c r="S1140" s="36">
        <v>-4820</v>
      </c>
      <c r="T1140" s="36">
        <v>-2830</v>
      </c>
      <c r="U1140" s="36">
        <v>-13964</v>
      </c>
      <c r="V1140" s="36">
        <v>-10436</v>
      </c>
      <c r="W1140" s="36">
        <v>8656</v>
      </c>
    </row>
    <row r="1141" spans="1:23" x14ac:dyDescent="0.2">
      <c r="A1141" t="s">
        <v>123</v>
      </c>
      <c r="B1141" s="1">
        <v>43325</v>
      </c>
      <c r="C1141" s="8" t="s">
        <v>429</v>
      </c>
      <c r="D1141" s="13" t="s">
        <v>430</v>
      </c>
      <c r="E1141" s="36">
        <v>140168</v>
      </c>
      <c r="F1141" s="36">
        <v>144592</v>
      </c>
      <c r="G1141" s="36">
        <v>112009</v>
      </c>
      <c r="H1141" s="36">
        <v>-32583</v>
      </c>
      <c r="I1141" s="36">
        <v>15109</v>
      </c>
      <c r="J1141" s="36">
        <v>83862</v>
      </c>
      <c r="K1141" s="36">
        <v>0</v>
      </c>
      <c r="L1141" s="36">
        <v>0</v>
      </c>
      <c r="M1141" s="36">
        <v>192</v>
      </c>
      <c r="N1141" s="36">
        <v>6094</v>
      </c>
      <c r="O1141" s="36">
        <v>368</v>
      </c>
      <c r="P1141" s="36">
        <v>6384</v>
      </c>
      <c r="R1141" s="36">
        <v>-317</v>
      </c>
      <c r="S1141" s="36">
        <v>-6857</v>
      </c>
      <c r="T1141" s="36">
        <v>-1414</v>
      </c>
      <c r="U1141" s="36">
        <v>-19350</v>
      </c>
      <c r="V1141" s="36">
        <v>-4720</v>
      </c>
      <c r="W1141" s="36">
        <v>75</v>
      </c>
    </row>
    <row r="1142" spans="1:23" x14ac:dyDescent="0.2">
      <c r="A1142" t="s">
        <v>123</v>
      </c>
      <c r="B1142" s="1">
        <v>43326</v>
      </c>
      <c r="C1142" s="8" t="s">
        <v>429</v>
      </c>
      <c r="D1142" s="13" t="s">
        <v>430</v>
      </c>
      <c r="E1142" s="36">
        <v>133155</v>
      </c>
      <c r="F1142" s="36">
        <v>143460</v>
      </c>
      <c r="G1142" s="36">
        <v>111388</v>
      </c>
      <c r="H1142" s="36">
        <v>-32072</v>
      </c>
      <c r="I1142" s="36">
        <v>12285</v>
      </c>
      <c r="J1142" s="36">
        <v>86213</v>
      </c>
      <c r="K1142" s="36">
        <v>0</v>
      </c>
      <c r="L1142" s="36">
        <v>0</v>
      </c>
      <c r="M1142" s="36">
        <v>192</v>
      </c>
      <c r="N1142" s="36">
        <v>5657</v>
      </c>
      <c r="O1142" s="36">
        <v>479</v>
      </c>
      <c r="P1142" s="36">
        <v>6562</v>
      </c>
      <c r="R1142" s="36">
        <v>396</v>
      </c>
      <c r="S1142" s="36">
        <v>-6486</v>
      </c>
      <c r="T1142" s="36">
        <v>-2115</v>
      </c>
      <c r="U1142" s="36">
        <v>-16058</v>
      </c>
      <c r="V1142" s="36">
        <v>-7744</v>
      </c>
      <c r="W1142" s="36">
        <v>-65</v>
      </c>
    </row>
    <row r="1143" spans="1:23" x14ac:dyDescent="0.2">
      <c r="A1143" t="s">
        <v>123</v>
      </c>
      <c r="B1143" s="1">
        <v>43327</v>
      </c>
      <c r="C1143" s="8" t="s">
        <v>429</v>
      </c>
      <c r="D1143" s="13" t="s">
        <v>430</v>
      </c>
      <c r="E1143" s="36">
        <v>134336</v>
      </c>
      <c r="F1143" s="36">
        <v>140191</v>
      </c>
      <c r="G1143" s="36">
        <v>112283</v>
      </c>
      <c r="H1143" s="36">
        <v>-27908</v>
      </c>
      <c r="I1143" s="36">
        <v>13192</v>
      </c>
      <c r="J1143" s="36">
        <v>86103</v>
      </c>
      <c r="K1143" s="36">
        <v>0</v>
      </c>
      <c r="L1143" s="36">
        <v>0</v>
      </c>
      <c r="M1143" s="36">
        <v>204</v>
      </c>
      <c r="N1143" s="36">
        <v>5599</v>
      </c>
      <c r="O1143" s="36">
        <v>676</v>
      </c>
      <c r="P1143" s="36">
        <v>6509</v>
      </c>
      <c r="R1143" s="36">
        <v>601</v>
      </c>
      <c r="S1143" s="36">
        <v>-5488</v>
      </c>
      <c r="T1143" s="36">
        <v>-2704</v>
      </c>
      <c r="U1143" s="36">
        <v>-15490</v>
      </c>
      <c r="V1143" s="36">
        <v>-9711</v>
      </c>
      <c r="W1143" s="36">
        <v>4884</v>
      </c>
    </row>
    <row r="1144" spans="1:23" x14ac:dyDescent="0.2">
      <c r="A1144" t="s">
        <v>123</v>
      </c>
      <c r="B1144" s="1">
        <v>43328</v>
      </c>
      <c r="C1144" s="8" t="s">
        <v>429</v>
      </c>
      <c r="D1144" s="13" t="s">
        <v>430</v>
      </c>
      <c r="E1144" s="36">
        <v>130051</v>
      </c>
      <c r="F1144" s="36">
        <v>135765</v>
      </c>
      <c r="G1144" s="36">
        <v>113502</v>
      </c>
      <c r="H1144" s="36">
        <v>-22263</v>
      </c>
      <c r="I1144" s="36">
        <v>11455</v>
      </c>
      <c r="J1144" s="36">
        <v>89695</v>
      </c>
      <c r="K1144" s="36">
        <v>0</v>
      </c>
      <c r="L1144" s="36">
        <v>0</v>
      </c>
      <c r="M1144" s="36">
        <v>216</v>
      </c>
      <c r="N1144" s="36">
        <v>5308</v>
      </c>
      <c r="O1144" s="36">
        <v>302</v>
      </c>
      <c r="P1144" s="36">
        <v>6526</v>
      </c>
      <c r="R1144" s="36">
        <v>1555</v>
      </c>
      <c r="S1144" s="36">
        <v>-4241</v>
      </c>
      <c r="T1144" s="36">
        <v>-3577</v>
      </c>
      <c r="U1144" s="36">
        <v>-17568</v>
      </c>
      <c r="V1144" s="36">
        <v>-9937</v>
      </c>
      <c r="W1144" s="36">
        <v>11505</v>
      </c>
    </row>
    <row r="1145" spans="1:23" x14ac:dyDescent="0.2">
      <c r="A1145" t="s">
        <v>123</v>
      </c>
      <c r="B1145" s="1">
        <v>43329</v>
      </c>
      <c r="C1145" s="8" t="s">
        <v>429</v>
      </c>
      <c r="D1145" s="13" t="s">
        <v>430</v>
      </c>
      <c r="E1145" s="36">
        <v>130721</v>
      </c>
      <c r="F1145" s="36">
        <v>142058</v>
      </c>
      <c r="G1145" s="36">
        <v>118818</v>
      </c>
      <c r="H1145" s="36">
        <v>-23240</v>
      </c>
      <c r="I1145" s="36">
        <v>14554</v>
      </c>
      <c r="J1145" s="36">
        <v>90399</v>
      </c>
      <c r="K1145" s="36">
        <v>0</v>
      </c>
      <c r="L1145" s="36">
        <v>0</v>
      </c>
      <c r="M1145" s="36">
        <v>216</v>
      </c>
      <c r="N1145" s="36">
        <v>6759</v>
      </c>
      <c r="O1145" s="36">
        <v>553</v>
      </c>
      <c r="P1145" s="36">
        <v>6337</v>
      </c>
      <c r="R1145" s="36">
        <v>549</v>
      </c>
      <c r="S1145" s="36">
        <v>-5129</v>
      </c>
      <c r="T1145" s="36">
        <v>-2591</v>
      </c>
      <c r="U1145" s="36">
        <v>-17553</v>
      </c>
      <c r="V1145" s="36">
        <v>-9938</v>
      </c>
      <c r="W1145" s="36">
        <v>11422</v>
      </c>
    </row>
    <row r="1146" spans="1:23" x14ac:dyDescent="0.2">
      <c r="A1146" t="s">
        <v>123</v>
      </c>
      <c r="B1146" s="1">
        <v>43330</v>
      </c>
      <c r="C1146" s="8" t="s">
        <v>429</v>
      </c>
      <c r="D1146" s="13" t="s">
        <v>430</v>
      </c>
      <c r="E1146" s="36">
        <v>131164</v>
      </c>
      <c r="F1146" s="36">
        <v>146519</v>
      </c>
      <c r="G1146" s="36">
        <v>115414</v>
      </c>
      <c r="H1146" s="36">
        <v>-31105</v>
      </c>
      <c r="I1146" s="36">
        <v>15291</v>
      </c>
      <c r="J1146" s="36">
        <v>86132</v>
      </c>
      <c r="K1146" s="36">
        <v>0</v>
      </c>
      <c r="L1146" s="36">
        <v>0</v>
      </c>
      <c r="M1146" s="36">
        <v>216</v>
      </c>
      <c r="N1146" s="36">
        <v>6611</v>
      </c>
      <c r="O1146" s="36">
        <v>410</v>
      </c>
      <c r="P1146" s="36">
        <v>6754</v>
      </c>
      <c r="R1146" s="36">
        <v>498</v>
      </c>
      <c r="S1146" s="36">
        <v>-6111</v>
      </c>
      <c r="T1146" s="36">
        <v>-2008</v>
      </c>
      <c r="U1146" s="36">
        <v>-19650</v>
      </c>
      <c r="V1146" s="36">
        <v>-10414</v>
      </c>
      <c r="W1146" s="36">
        <v>6580</v>
      </c>
    </row>
    <row r="1147" spans="1:23" x14ac:dyDescent="0.2">
      <c r="A1147" t="s">
        <v>123</v>
      </c>
      <c r="B1147" s="1">
        <v>43331</v>
      </c>
      <c r="C1147" s="8" t="s">
        <v>429</v>
      </c>
      <c r="D1147" s="13" t="s">
        <v>430</v>
      </c>
      <c r="E1147" s="36">
        <v>138398</v>
      </c>
      <c r="F1147" s="36">
        <v>148460</v>
      </c>
      <c r="G1147" s="36">
        <v>113300</v>
      </c>
      <c r="H1147" s="36">
        <v>-35160</v>
      </c>
      <c r="I1147" s="36">
        <v>14915</v>
      </c>
      <c r="J1147" s="36">
        <v>84746</v>
      </c>
      <c r="K1147" s="36">
        <v>0</v>
      </c>
      <c r="L1147" s="36">
        <v>0</v>
      </c>
      <c r="M1147" s="36">
        <v>200</v>
      </c>
      <c r="N1147" s="36">
        <v>6826</v>
      </c>
      <c r="O1147" s="36">
        <v>188</v>
      </c>
      <c r="P1147" s="36">
        <v>6425</v>
      </c>
      <c r="R1147" s="36">
        <v>1599</v>
      </c>
      <c r="S1147" s="36">
        <v>-6566</v>
      </c>
      <c r="T1147" s="36">
        <v>-1970</v>
      </c>
      <c r="U1147" s="36">
        <v>-21849</v>
      </c>
      <c r="V1147" s="36">
        <v>-10551</v>
      </c>
      <c r="W1147" s="36">
        <v>4177</v>
      </c>
    </row>
    <row r="1148" spans="1:23" x14ac:dyDescent="0.2">
      <c r="A1148" t="s">
        <v>123</v>
      </c>
      <c r="B1148" s="1">
        <v>43332</v>
      </c>
      <c r="C1148" s="8" t="s">
        <v>429</v>
      </c>
      <c r="D1148" s="13" t="s">
        <v>430</v>
      </c>
      <c r="E1148" s="36">
        <v>140222</v>
      </c>
      <c r="F1148" s="36">
        <v>151738</v>
      </c>
      <c r="G1148" s="36">
        <v>114337</v>
      </c>
      <c r="H1148" s="36">
        <v>-37401</v>
      </c>
      <c r="I1148" s="36">
        <v>15339</v>
      </c>
      <c r="J1148" s="36">
        <v>84279</v>
      </c>
      <c r="K1148" s="36">
        <v>0</v>
      </c>
      <c r="L1148" s="36">
        <v>0</v>
      </c>
      <c r="M1148" s="36">
        <v>192</v>
      </c>
      <c r="N1148" s="36">
        <v>6635</v>
      </c>
      <c r="O1148" s="36">
        <v>1557</v>
      </c>
      <c r="P1148" s="36">
        <v>6335</v>
      </c>
      <c r="R1148" s="36">
        <v>1041</v>
      </c>
      <c r="S1148" s="36">
        <v>-6682</v>
      </c>
      <c r="T1148" s="36">
        <v>-2875</v>
      </c>
      <c r="U1148" s="36">
        <v>-21610</v>
      </c>
      <c r="V1148" s="36">
        <v>-10725</v>
      </c>
      <c r="W1148" s="36">
        <v>3450</v>
      </c>
    </row>
    <row r="1149" spans="1:23" x14ac:dyDescent="0.2">
      <c r="A1149" t="s">
        <v>123</v>
      </c>
      <c r="B1149" s="1">
        <v>43333</v>
      </c>
      <c r="C1149" s="8" t="s">
        <v>429</v>
      </c>
      <c r="D1149" s="13" t="s">
        <v>430</v>
      </c>
      <c r="E1149" s="36">
        <v>136513</v>
      </c>
      <c r="F1149" s="36">
        <v>146751</v>
      </c>
      <c r="G1149" s="36">
        <v>111683</v>
      </c>
      <c r="H1149" s="36">
        <v>-35068</v>
      </c>
      <c r="I1149" s="36">
        <v>14115</v>
      </c>
      <c r="J1149" s="36">
        <v>84148</v>
      </c>
      <c r="K1149" s="36">
        <v>0</v>
      </c>
      <c r="L1149" s="36">
        <v>0</v>
      </c>
      <c r="M1149" s="36">
        <v>192</v>
      </c>
      <c r="N1149" s="36">
        <v>5529</v>
      </c>
      <c r="O1149" s="36">
        <v>737</v>
      </c>
      <c r="P1149" s="36">
        <v>6962</v>
      </c>
      <c r="R1149" s="36">
        <v>-147</v>
      </c>
      <c r="S1149" s="36">
        <v>-4320</v>
      </c>
      <c r="T1149" s="36">
        <v>-3113</v>
      </c>
      <c r="U1149" s="36">
        <v>-18085</v>
      </c>
      <c r="V1149" s="36">
        <v>-11205</v>
      </c>
      <c r="W1149" s="36">
        <v>1802</v>
      </c>
    </row>
    <row r="1150" spans="1:23" x14ac:dyDescent="0.2">
      <c r="A1150" t="s">
        <v>123</v>
      </c>
      <c r="B1150" s="1">
        <v>43334</v>
      </c>
      <c r="C1150" s="8" t="s">
        <v>429</v>
      </c>
      <c r="D1150" s="13" t="s">
        <v>430</v>
      </c>
      <c r="E1150" s="36">
        <v>134556</v>
      </c>
      <c r="F1150" s="36">
        <v>139873</v>
      </c>
      <c r="G1150" s="36">
        <v>110433</v>
      </c>
      <c r="H1150" s="36">
        <v>-29440</v>
      </c>
      <c r="I1150" s="36">
        <v>13444</v>
      </c>
      <c r="J1150" s="36">
        <v>81701</v>
      </c>
      <c r="K1150" s="36">
        <v>0</v>
      </c>
      <c r="L1150" s="36">
        <v>0</v>
      </c>
      <c r="M1150" s="36">
        <v>192</v>
      </c>
      <c r="N1150" s="36">
        <v>5389</v>
      </c>
      <c r="O1150" s="36">
        <v>2518</v>
      </c>
      <c r="P1150" s="36">
        <v>7189</v>
      </c>
      <c r="R1150" s="36">
        <v>105</v>
      </c>
      <c r="S1150" s="36">
        <v>-5094</v>
      </c>
      <c r="T1150" s="36">
        <v>-2325</v>
      </c>
      <c r="U1150" s="36">
        <v>-18749</v>
      </c>
      <c r="V1150" s="36">
        <v>-10601</v>
      </c>
      <c r="W1150" s="36">
        <v>7224</v>
      </c>
    </row>
    <row r="1151" spans="1:23" x14ac:dyDescent="0.2">
      <c r="A1151" t="s">
        <v>123</v>
      </c>
      <c r="B1151" s="1">
        <v>43335</v>
      </c>
      <c r="C1151" s="8" t="s">
        <v>429</v>
      </c>
      <c r="D1151" s="13" t="s">
        <v>430</v>
      </c>
      <c r="E1151" s="36">
        <v>134224</v>
      </c>
      <c r="F1151" s="36">
        <v>139456</v>
      </c>
      <c r="G1151" s="36">
        <v>108641</v>
      </c>
      <c r="H1151" s="36">
        <v>-30815</v>
      </c>
      <c r="I1151" s="36">
        <v>7855</v>
      </c>
      <c r="J1151" s="36">
        <v>86098</v>
      </c>
      <c r="K1151" s="36">
        <v>0</v>
      </c>
      <c r="L1151" s="36">
        <v>2</v>
      </c>
      <c r="M1151" s="36">
        <v>192</v>
      </c>
      <c r="N1151" s="36">
        <v>6803</v>
      </c>
      <c r="O1151" s="36">
        <v>555</v>
      </c>
      <c r="P1151" s="36">
        <v>7136</v>
      </c>
      <c r="R1151" s="36">
        <v>-1661</v>
      </c>
      <c r="S1151" s="36">
        <v>-2840</v>
      </c>
      <c r="T1151" s="36">
        <v>-4595</v>
      </c>
      <c r="U1151" s="36">
        <v>-21650</v>
      </c>
      <c r="V1151" s="36">
        <v>-8185</v>
      </c>
      <c r="W1151" s="36">
        <v>8116</v>
      </c>
    </row>
    <row r="1152" spans="1:23" x14ac:dyDescent="0.2">
      <c r="A1152" t="s">
        <v>123</v>
      </c>
      <c r="B1152" s="1">
        <v>43336</v>
      </c>
      <c r="C1152" s="8" t="s">
        <v>429</v>
      </c>
      <c r="D1152" s="13" t="s">
        <v>430</v>
      </c>
      <c r="E1152" s="36">
        <v>129538</v>
      </c>
      <c r="F1152" s="36">
        <v>131390</v>
      </c>
      <c r="G1152" s="36">
        <v>108551</v>
      </c>
      <c r="H1152" s="36">
        <v>-22839</v>
      </c>
      <c r="I1152" s="36">
        <v>12131</v>
      </c>
      <c r="J1152" s="36">
        <v>80509</v>
      </c>
      <c r="K1152" s="36">
        <v>0</v>
      </c>
      <c r="L1152" s="36">
        <v>0</v>
      </c>
      <c r="M1152" s="36">
        <v>192</v>
      </c>
      <c r="N1152" s="36">
        <v>7244</v>
      </c>
      <c r="O1152" s="36">
        <v>1261</v>
      </c>
      <c r="P1152" s="36">
        <v>7214</v>
      </c>
      <c r="R1152" s="36">
        <v>-843</v>
      </c>
      <c r="S1152" s="36">
        <v>-3854</v>
      </c>
      <c r="T1152" s="36">
        <v>-2304</v>
      </c>
      <c r="U1152" s="36">
        <v>-20302</v>
      </c>
      <c r="V1152" s="36">
        <v>-5253</v>
      </c>
      <c r="W1152" s="36">
        <v>9714</v>
      </c>
    </row>
    <row r="1153" spans="1:23" x14ac:dyDescent="0.2">
      <c r="A1153" t="s">
        <v>123</v>
      </c>
      <c r="B1153" s="1">
        <v>43337</v>
      </c>
      <c r="C1153" s="8" t="s">
        <v>429</v>
      </c>
      <c r="D1153" s="13" t="s">
        <v>430</v>
      </c>
      <c r="E1153" s="36">
        <v>124938</v>
      </c>
      <c r="F1153" s="36">
        <v>127526</v>
      </c>
      <c r="G1153" s="36">
        <v>111657</v>
      </c>
      <c r="H1153" s="36">
        <v>-15871</v>
      </c>
      <c r="I1153" s="36">
        <v>12396</v>
      </c>
      <c r="J1153" s="36">
        <v>83542</v>
      </c>
      <c r="K1153" s="36">
        <v>0</v>
      </c>
      <c r="L1153" s="36">
        <v>0</v>
      </c>
      <c r="M1153" s="36">
        <v>192</v>
      </c>
      <c r="N1153" s="36">
        <v>6508</v>
      </c>
      <c r="O1153" s="36">
        <v>1657</v>
      </c>
      <c r="P1153" s="36">
        <v>7362</v>
      </c>
      <c r="R1153" s="36">
        <v>-460</v>
      </c>
      <c r="S1153" s="36">
        <v>-3003</v>
      </c>
      <c r="T1153" s="36">
        <v>-1767</v>
      </c>
      <c r="U1153" s="36">
        <v>-14403</v>
      </c>
      <c r="V1153" s="36">
        <v>-6160</v>
      </c>
      <c r="W1153" s="36">
        <v>9924</v>
      </c>
    </row>
    <row r="1154" spans="1:23" x14ac:dyDescent="0.2">
      <c r="A1154" t="s">
        <v>123</v>
      </c>
      <c r="B1154" s="1">
        <v>43338</v>
      </c>
      <c r="C1154" s="8" t="s">
        <v>429</v>
      </c>
      <c r="D1154" s="13" t="s">
        <v>430</v>
      </c>
      <c r="E1154" s="36">
        <v>123326</v>
      </c>
      <c r="F1154" s="36">
        <v>129483</v>
      </c>
      <c r="G1154" s="36">
        <v>103489</v>
      </c>
      <c r="H1154" s="36">
        <v>-25994</v>
      </c>
      <c r="I1154" s="36">
        <v>10605</v>
      </c>
      <c r="J1154" s="36">
        <v>76340</v>
      </c>
      <c r="K1154" s="36">
        <v>0</v>
      </c>
      <c r="L1154" s="36">
        <v>0</v>
      </c>
      <c r="M1154" s="36">
        <v>192</v>
      </c>
      <c r="N1154" s="36">
        <v>7119</v>
      </c>
      <c r="O1154" s="36">
        <v>1959</v>
      </c>
      <c r="P1154" s="36">
        <v>7274</v>
      </c>
      <c r="R1154" s="36">
        <v>-517</v>
      </c>
      <c r="S1154" s="36">
        <v>-2106</v>
      </c>
      <c r="T1154" s="36">
        <v>-1909</v>
      </c>
      <c r="U1154" s="36">
        <v>-17936</v>
      </c>
      <c r="V1154" s="36">
        <v>-8215</v>
      </c>
      <c r="W1154" s="36">
        <v>4689</v>
      </c>
    </row>
    <row r="1155" spans="1:23" x14ac:dyDescent="0.2">
      <c r="A1155" t="s">
        <v>123</v>
      </c>
      <c r="B1155" s="1">
        <v>43339</v>
      </c>
      <c r="C1155" s="8" t="s">
        <v>429</v>
      </c>
      <c r="D1155" s="13" t="s">
        <v>430</v>
      </c>
      <c r="E1155" s="36">
        <v>125405</v>
      </c>
      <c r="F1155" s="36">
        <v>126952</v>
      </c>
      <c r="G1155" s="36">
        <v>103165</v>
      </c>
      <c r="H1155" s="36">
        <v>-23787</v>
      </c>
      <c r="I1155" s="36">
        <v>11424</v>
      </c>
      <c r="J1155" s="36">
        <v>76147</v>
      </c>
      <c r="K1155" s="36">
        <v>0</v>
      </c>
      <c r="L1155" s="36">
        <v>0</v>
      </c>
      <c r="M1155" s="36">
        <v>192</v>
      </c>
      <c r="N1155" s="36">
        <v>7137</v>
      </c>
      <c r="O1155" s="36">
        <v>917</v>
      </c>
      <c r="P1155" s="36">
        <v>7348</v>
      </c>
      <c r="R1155" s="36">
        <v>-1489</v>
      </c>
      <c r="S1155" s="36">
        <v>-851</v>
      </c>
      <c r="T1155" s="36">
        <v>-1696</v>
      </c>
      <c r="U1155" s="36">
        <v>-21270</v>
      </c>
      <c r="V1155" s="36">
        <v>-6408</v>
      </c>
      <c r="W1155" s="36">
        <v>7927</v>
      </c>
    </row>
    <row r="1156" spans="1:23" x14ac:dyDescent="0.2">
      <c r="A1156" t="s">
        <v>123</v>
      </c>
      <c r="B1156" s="1">
        <v>43340</v>
      </c>
      <c r="C1156" s="8" t="s">
        <v>429</v>
      </c>
      <c r="D1156" s="13" t="s">
        <v>430</v>
      </c>
      <c r="E1156" s="36">
        <v>119779</v>
      </c>
      <c r="F1156" s="36">
        <v>124879</v>
      </c>
      <c r="G1156" s="36">
        <v>108380</v>
      </c>
      <c r="H1156" s="36">
        <v>-16499</v>
      </c>
      <c r="I1156" s="36">
        <v>12850</v>
      </c>
      <c r="J1156" s="36">
        <v>79307</v>
      </c>
      <c r="K1156" s="36">
        <v>0</v>
      </c>
      <c r="L1156" s="36">
        <v>0</v>
      </c>
      <c r="M1156" s="36">
        <v>192</v>
      </c>
      <c r="N1156" s="36">
        <v>7310</v>
      </c>
      <c r="O1156" s="36">
        <v>1246</v>
      </c>
      <c r="P1156" s="36">
        <v>7475</v>
      </c>
      <c r="R1156" s="36">
        <v>-1253</v>
      </c>
      <c r="S1156" s="36">
        <v>-298</v>
      </c>
      <c r="T1156" s="36">
        <v>-564</v>
      </c>
      <c r="U1156" s="36">
        <v>-18379</v>
      </c>
      <c r="V1156" s="36">
        <v>-6301</v>
      </c>
      <c r="W1156" s="36">
        <v>10296</v>
      </c>
    </row>
    <row r="1157" spans="1:23" x14ac:dyDescent="0.2">
      <c r="A1157" t="s">
        <v>123</v>
      </c>
      <c r="B1157" s="1">
        <v>43341</v>
      </c>
      <c r="C1157" s="8" t="s">
        <v>429</v>
      </c>
      <c r="D1157" s="13" t="s">
        <v>430</v>
      </c>
      <c r="E1157" s="36">
        <v>119524</v>
      </c>
      <c r="F1157" s="36">
        <v>124749</v>
      </c>
      <c r="G1157" s="36">
        <v>103514</v>
      </c>
      <c r="H1157" s="36">
        <v>-21235</v>
      </c>
      <c r="I1157" s="36">
        <v>13032</v>
      </c>
      <c r="J1157" s="36">
        <v>77404</v>
      </c>
      <c r="K1157" s="36">
        <v>0</v>
      </c>
      <c r="L1157" s="36">
        <v>0</v>
      </c>
      <c r="M1157" s="36">
        <v>191</v>
      </c>
      <c r="N1157" s="36">
        <v>5444</v>
      </c>
      <c r="O1157" s="36">
        <v>761</v>
      </c>
      <c r="P1157" s="36">
        <v>6682</v>
      </c>
      <c r="R1157" s="36">
        <v>-1736</v>
      </c>
      <c r="S1157" s="36">
        <v>-1466</v>
      </c>
      <c r="T1157" s="36">
        <v>-2284</v>
      </c>
      <c r="U1157" s="36">
        <v>-19870</v>
      </c>
      <c r="V1157" s="36">
        <v>-8796</v>
      </c>
      <c r="W1157" s="36">
        <v>12917</v>
      </c>
    </row>
    <row r="1158" spans="1:23" x14ac:dyDescent="0.2">
      <c r="A1158" t="s">
        <v>123</v>
      </c>
      <c r="B1158" s="1">
        <v>43342</v>
      </c>
      <c r="C1158" s="8" t="s">
        <v>429</v>
      </c>
      <c r="D1158" s="13" t="s">
        <v>430</v>
      </c>
      <c r="E1158" s="36">
        <v>117655</v>
      </c>
      <c r="F1158" s="36">
        <v>126690</v>
      </c>
      <c r="G1158" s="36">
        <v>103881</v>
      </c>
      <c r="H1158" s="36">
        <v>-22809</v>
      </c>
      <c r="I1158" s="36">
        <v>12630</v>
      </c>
      <c r="J1158" s="36">
        <v>76804</v>
      </c>
      <c r="K1158" s="36">
        <v>0</v>
      </c>
      <c r="L1158" s="36">
        <v>0</v>
      </c>
      <c r="M1158" s="36">
        <v>192</v>
      </c>
      <c r="N1158" s="36">
        <v>5564</v>
      </c>
      <c r="O1158" s="36">
        <v>1509</v>
      </c>
      <c r="P1158" s="36">
        <v>7182</v>
      </c>
      <c r="R1158" s="36">
        <v>-1183</v>
      </c>
      <c r="S1158" s="36">
        <v>-1449</v>
      </c>
      <c r="T1158" s="36">
        <v>-1952</v>
      </c>
      <c r="U1158" s="36">
        <v>-22398</v>
      </c>
      <c r="V1158" s="36">
        <v>-8561</v>
      </c>
      <c r="W1158" s="36">
        <v>12734</v>
      </c>
    </row>
    <row r="1159" spans="1:23" x14ac:dyDescent="0.2">
      <c r="A1159" t="s">
        <v>123</v>
      </c>
      <c r="B1159" s="1">
        <v>43343</v>
      </c>
      <c r="C1159" s="8" t="s">
        <v>429</v>
      </c>
      <c r="D1159" s="13" t="s">
        <v>430</v>
      </c>
      <c r="E1159" s="36">
        <v>118845</v>
      </c>
      <c r="F1159" s="36">
        <v>123831</v>
      </c>
      <c r="G1159" s="36">
        <v>96550</v>
      </c>
      <c r="H1159" s="36">
        <v>-27281</v>
      </c>
      <c r="I1159" s="36">
        <v>8954</v>
      </c>
      <c r="J1159" s="36">
        <v>72098</v>
      </c>
      <c r="K1159" s="36">
        <v>0</v>
      </c>
      <c r="L1159" s="36">
        <v>0</v>
      </c>
      <c r="M1159" s="36">
        <v>192</v>
      </c>
      <c r="N1159" s="36">
        <v>7198</v>
      </c>
      <c r="O1159" s="36">
        <v>537</v>
      </c>
      <c r="P1159" s="36">
        <v>7571</v>
      </c>
      <c r="R1159" s="36">
        <v>-1203</v>
      </c>
      <c r="S1159" s="36">
        <v>-2193</v>
      </c>
      <c r="T1159" s="36">
        <v>-3187</v>
      </c>
      <c r="U1159" s="36">
        <v>-24035</v>
      </c>
      <c r="V1159" s="36">
        <v>-7758</v>
      </c>
      <c r="W1159" s="36">
        <v>11095</v>
      </c>
    </row>
    <row r="1160" spans="1:23" x14ac:dyDescent="0.2">
      <c r="A1160" t="s">
        <v>123</v>
      </c>
      <c r="B1160" s="1">
        <v>43344</v>
      </c>
      <c r="C1160" s="8" t="s">
        <v>429</v>
      </c>
      <c r="D1160" s="13" t="s">
        <v>430</v>
      </c>
      <c r="E1160" s="36">
        <v>114603</v>
      </c>
      <c r="F1160" s="36">
        <v>119170</v>
      </c>
      <c r="G1160" s="36">
        <v>95649</v>
      </c>
      <c r="H1160" s="36">
        <v>-23521</v>
      </c>
      <c r="I1160" s="36">
        <v>10004</v>
      </c>
      <c r="J1160" s="36">
        <v>69957</v>
      </c>
      <c r="K1160" s="36">
        <v>0</v>
      </c>
      <c r="L1160" s="36">
        <v>0</v>
      </c>
      <c r="M1160" s="36">
        <v>192</v>
      </c>
      <c r="N1160" s="36">
        <v>7063</v>
      </c>
      <c r="O1160" s="36">
        <v>981</v>
      </c>
      <c r="P1160" s="36">
        <v>7452</v>
      </c>
      <c r="R1160" s="36">
        <v>-1117</v>
      </c>
      <c r="S1160" s="36">
        <v>-1840</v>
      </c>
      <c r="T1160" s="36">
        <v>-1897</v>
      </c>
      <c r="U1160" s="36">
        <v>-22340</v>
      </c>
      <c r="V1160" s="36">
        <v>-6514</v>
      </c>
      <c r="W1160" s="36">
        <v>10187</v>
      </c>
    </row>
    <row r="1161" spans="1:23" x14ac:dyDescent="0.2">
      <c r="A1161" t="s">
        <v>123</v>
      </c>
      <c r="B1161" s="1">
        <v>43345</v>
      </c>
      <c r="C1161" s="8" t="s">
        <v>429</v>
      </c>
      <c r="D1161" s="13" t="s">
        <v>430</v>
      </c>
      <c r="E1161" s="36">
        <v>114637</v>
      </c>
      <c r="F1161" s="36">
        <v>120874</v>
      </c>
      <c r="G1161" s="36">
        <v>100333</v>
      </c>
      <c r="H1161" s="36">
        <v>-20541</v>
      </c>
      <c r="I1161" s="36">
        <v>10224</v>
      </c>
      <c r="J1161" s="36">
        <v>75709</v>
      </c>
      <c r="K1161" s="36">
        <v>0</v>
      </c>
      <c r="L1161" s="36">
        <v>0</v>
      </c>
      <c r="M1161" s="36">
        <v>192</v>
      </c>
      <c r="N1161" s="36">
        <v>6890</v>
      </c>
      <c r="O1161" s="36">
        <v>167</v>
      </c>
      <c r="P1161" s="36">
        <v>7151</v>
      </c>
      <c r="R1161" s="36">
        <v>-103</v>
      </c>
      <c r="S1161" s="36">
        <v>-1187</v>
      </c>
      <c r="T1161" s="36">
        <v>-1599</v>
      </c>
      <c r="U1161" s="36">
        <v>-21011</v>
      </c>
      <c r="V1161" s="36">
        <v>-9189</v>
      </c>
      <c r="W1161" s="36">
        <v>12548</v>
      </c>
    </row>
    <row r="1162" spans="1:23" x14ac:dyDescent="0.2">
      <c r="A1162" t="s">
        <v>123</v>
      </c>
      <c r="B1162" s="1">
        <v>43346</v>
      </c>
      <c r="C1162" s="8" t="s">
        <v>429</v>
      </c>
      <c r="D1162" s="13" t="s">
        <v>430</v>
      </c>
      <c r="E1162" s="36">
        <v>113567</v>
      </c>
      <c r="F1162" s="36">
        <v>123054</v>
      </c>
      <c r="G1162" s="36">
        <v>103094</v>
      </c>
      <c r="H1162" s="36">
        <v>-19960</v>
      </c>
      <c r="I1162" s="36">
        <v>10463</v>
      </c>
      <c r="J1162" s="36">
        <v>79346</v>
      </c>
      <c r="K1162" s="36">
        <v>0</v>
      </c>
      <c r="L1162" s="36">
        <v>0</v>
      </c>
      <c r="M1162" s="36">
        <v>192</v>
      </c>
      <c r="N1162" s="36">
        <v>5843</v>
      </c>
      <c r="O1162" s="36">
        <v>260</v>
      </c>
      <c r="P1162" s="36">
        <v>6990</v>
      </c>
      <c r="R1162" s="36">
        <v>-1032</v>
      </c>
      <c r="S1162" s="36">
        <v>-2537</v>
      </c>
      <c r="T1162" s="36">
        <v>-1230</v>
      </c>
      <c r="U1162" s="36">
        <v>-18119</v>
      </c>
      <c r="V1162" s="36">
        <v>-10252</v>
      </c>
      <c r="W1162" s="36">
        <v>13210</v>
      </c>
    </row>
    <row r="1163" spans="1:23" x14ac:dyDescent="0.2">
      <c r="A1163" t="s">
        <v>123</v>
      </c>
      <c r="B1163" s="1">
        <v>43347</v>
      </c>
      <c r="C1163" s="8" t="s">
        <v>429</v>
      </c>
      <c r="D1163" s="13" t="s">
        <v>430</v>
      </c>
      <c r="E1163" s="36">
        <v>118040</v>
      </c>
      <c r="F1163" s="36">
        <v>122937</v>
      </c>
      <c r="G1163" s="36">
        <v>102257</v>
      </c>
      <c r="H1163" s="36">
        <v>-20680</v>
      </c>
      <c r="I1163" s="36">
        <v>11120</v>
      </c>
      <c r="J1163" s="36">
        <v>78172</v>
      </c>
      <c r="K1163" s="36">
        <v>0</v>
      </c>
      <c r="L1163" s="36">
        <v>0</v>
      </c>
      <c r="M1163" s="36">
        <v>192</v>
      </c>
      <c r="N1163" s="36">
        <v>5652</v>
      </c>
      <c r="O1163" s="36">
        <v>262</v>
      </c>
      <c r="P1163" s="36">
        <v>6859</v>
      </c>
      <c r="R1163" s="36">
        <v>-805</v>
      </c>
      <c r="S1163" s="36">
        <v>-2796</v>
      </c>
      <c r="T1163" s="36">
        <v>-1247</v>
      </c>
      <c r="U1163" s="36">
        <v>-20395</v>
      </c>
      <c r="V1163" s="36">
        <v>-8469</v>
      </c>
      <c r="W1163" s="36">
        <v>13032</v>
      </c>
    </row>
    <row r="1164" spans="1:23" x14ac:dyDescent="0.2">
      <c r="A1164" t="s">
        <v>123</v>
      </c>
      <c r="B1164" s="1">
        <v>43348</v>
      </c>
      <c r="C1164" s="8" t="s">
        <v>429</v>
      </c>
      <c r="D1164" s="13" t="s">
        <v>430</v>
      </c>
      <c r="E1164" s="36">
        <v>115136</v>
      </c>
      <c r="F1164" s="36">
        <v>124287</v>
      </c>
      <c r="G1164" s="36">
        <v>102734</v>
      </c>
      <c r="H1164" s="36">
        <v>-21553</v>
      </c>
      <c r="I1164" s="36">
        <v>12533</v>
      </c>
      <c r="J1164" s="36">
        <v>77628</v>
      </c>
      <c r="K1164" s="36">
        <v>0</v>
      </c>
      <c r="L1164" s="36">
        <v>0</v>
      </c>
      <c r="M1164" s="36">
        <v>192</v>
      </c>
      <c r="N1164" s="36">
        <v>5356</v>
      </c>
      <c r="O1164" s="36">
        <v>337</v>
      </c>
      <c r="P1164" s="36">
        <v>6688</v>
      </c>
      <c r="R1164" s="36">
        <v>-805</v>
      </c>
      <c r="S1164" s="36">
        <v>-3112</v>
      </c>
      <c r="T1164" s="36">
        <v>-348</v>
      </c>
      <c r="U1164" s="36">
        <v>-22455</v>
      </c>
      <c r="V1164" s="36">
        <v>-5373</v>
      </c>
      <c r="W1164" s="36">
        <v>10540</v>
      </c>
    </row>
    <row r="1165" spans="1:23" x14ac:dyDescent="0.2">
      <c r="A1165" t="s">
        <v>123</v>
      </c>
      <c r="B1165" s="1">
        <v>43349</v>
      </c>
      <c r="C1165" s="8" t="s">
        <v>429</v>
      </c>
      <c r="D1165" s="13" t="s">
        <v>430</v>
      </c>
      <c r="E1165" s="36">
        <v>117243</v>
      </c>
      <c r="F1165" s="36">
        <v>127858</v>
      </c>
      <c r="G1165" s="36">
        <v>105759</v>
      </c>
      <c r="H1165" s="36">
        <v>-22099</v>
      </c>
      <c r="I1165" s="36">
        <v>10349</v>
      </c>
      <c r="J1165" s="36">
        <v>81497</v>
      </c>
      <c r="K1165" s="36">
        <v>0</v>
      </c>
      <c r="L1165" s="36">
        <v>0</v>
      </c>
      <c r="M1165" s="36">
        <v>191</v>
      </c>
      <c r="N1165" s="36">
        <v>6563</v>
      </c>
      <c r="O1165" s="36">
        <v>144</v>
      </c>
      <c r="P1165" s="36">
        <v>7015</v>
      </c>
      <c r="R1165" s="36">
        <v>-1132</v>
      </c>
      <c r="S1165" s="36">
        <v>-1697</v>
      </c>
      <c r="T1165" s="36">
        <v>-206</v>
      </c>
      <c r="U1165" s="36">
        <v>-23277</v>
      </c>
      <c r="V1165" s="36">
        <v>-5803</v>
      </c>
      <c r="W1165" s="36">
        <v>10016</v>
      </c>
    </row>
    <row r="1166" spans="1:23" x14ac:dyDescent="0.2">
      <c r="A1166" t="s">
        <v>123</v>
      </c>
      <c r="B1166" s="1">
        <v>43350</v>
      </c>
      <c r="C1166" s="8" t="s">
        <v>429</v>
      </c>
      <c r="D1166" s="13" t="s">
        <v>430</v>
      </c>
      <c r="E1166" s="36">
        <v>123919</v>
      </c>
      <c r="F1166" s="36">
        <v>129510</v>
      </c>
      <c r="G1166" s="36">
        <v>107834</v>
      </c>
      <c r="H1166" s="36">
        <v>-21676</v>
      </c>
      <c r="I1166" s="36">
        <v>11342</v>
      </c>
      <c r="J1166" s="36">
        <v>82683</v>
      </c>
      <c r="K1166" s="36">
        <v>0</v>
      </c>
      <c r="L1166" s="36">
        <v>1</v>
      </c>
      <c r="M1166" s="36">
        <v>175</v>
      </c>
      <c r="N1166" s="36">
        <v>6684</v>
      </c>
      <c r="O1166" s="36">
        <v>21</v>
      </c>
      <c r="P1166" s="36">
        <v>6928</v>
      </c>
      <c r="R1166" s="36">
        <v>473</v>
      </c>
      <c r="S1166" s="36">
        <v>-2443</v>
      </c>
      <c r="T1166" s="36">
        <v>480</v>
      </c>
      <c r="U1166" s="36">
        <v>-23590</v>
      </c>
      <c r="V1166" s="36">
        <v>-8031</v>
      </c>
      <c r="W1166" s="36">
        <v>11435</v>
      </c>
    </row>
    <row r="1167" spans="1:23" x14ac:dyDescent="0.2">
      <c r="A1167" t="s">
        <v>123</v>
      </c>
      <c r="B1167" s="1">
        <v>43351</v>
      </c>
      <c r="C1167" s="8" t="s">
        <v>429</v>
      </c>
      <c r="D1167" s="13" t="s">
        <v>430</v>
      </c>
      <c r="E1167" s="36">
        <v>126043</v>
      </c>
      <c r="F1167" s="36">
        <v>128618</v>
      </c>
      <c r="G1167" s="36">
        <v>101205</v>
      </c>
      <c r="H1167" s="36">
        <v>-27413</v>
      </c>
      <c r="I1167" s="36">
        <v>9287</v>
      </c>
      <c r="J1167" s="36">
        <v>77882</v>
      </c>
      <c r="K1167" s="36">
        <v>0</v>
      </c>
      <c r="L1167" s="36">
        <v>0</v>
      </c>
      <c r="M1167" s="36">
        <v>144</v>
      </c>
      <c r="N1167" s="36">
        <v>6009</v>
      </c>
      <c r="O1167" s="36">
        <v>859</v>
      </c>
      <c r="P1167" s="36">
        <v>7024</v>
      </c>
      <c r="R1167" s="36">
        <v>825</v>
      </c>
      <c r="S1167" s="36">
        <v>-3624</v>
      </c>
      <c r="T1167" s="36">
        <v>-2288</v>
      </c>
      <c r="U1167" s="36">
        <v>-22567</v>
      </c>
      <c r="V1167" s="36">
        <v>-10237</v>
      </c>
      <c r="W1167" s="36">
        <v>10478</v>
      </c>
    </row>
    <row r="1168" spans="1:23" x14ac:dyDescent="0.2">
      <c r="A1168" t="s">
        <v>123</v>
      </c>
      <c r="B1168" s="1">
        <v>43352</v>
      </c>
      <c r="C1168" s="8" t="s">
        <v>429</v>
      </c>
      <c r="D1168" s="13" t="s">
        <v>430</v>
      </c>
      <c r="E1168" s="36">
        <v>125127</v>
      </c>
      <c r="F1168" s="36">
        <v>126064</v>
      </c>
      <c r="G1168" s="36">
        <v>101139</v>
      </c>
      <c r="H1168" s="36">
        <v>-24925</v>
      </c>
      <c r="I1168" s="36">
        <v>8869</v>
      </c>
      <c r="J1168" s="36">
        <v>78231</v>
      </c>
      <c r="K1168" s="36">
        <v>0</v>
      </c>
      <c r="L1168" s="36">
        <v>0</v>
      </c>
      <c r="M1168" s="36">
        <v>144</v>
      </c>
      <c r="N1168" s="36">
        <v>6566</v>
      </c>
      <c r="O1168" s="36">
        <v>142</v>
      </c>
      <c r="P1168" s="36">
        <v>7187</v>
      </c>
      <c r="R1168" s="36">
        <v>1520</v>
      </c>
      <c r="S1168" s="36">
        <v>-3198</v>
      </c>
      <c r="T1168" s="36">
        <v>-1529</v>
      </c>
      <c r="U1168" s="36">
        <v>-22437</v>
      </c>
      <c r="V1168" s="36">
        <v>-9843</v>
      </c>
      <c r="W1168" s="36">
        <v>10562</v>
      </c>
    </row>
    <row r="1169" spans="1:23" x14ac:dyDescent="0.2">
      <c r="A1169" t="s">
        <v>123</v>
      </c>
      <c r="B1169" s="1">
        <v>43353</v>
      </c>
      <c r="C1169" s="8" t="s">
        <v>429</v>
      </c>
      <c r="D1169" s="13" t="s">
        <v>430</v>
      </c>
      <c r="E1169" s="36">
        <v>123549</v>
      </c>
      <c r="F1169" s="36">
        <v>125237</v>
      </c>
      <c r="G1169" s="36">
        <v>101622</v>
      </c>
      <c r="H1169" s="36">
        <v>-23615</v>
      </c>
      <c r="I1169" s="36">
        <v>8105</v>
      </c>
      <c r="J1169" s="36">
        <v>79298</v>
      </c>
      <c r="K1169" s="36">
        <v>0</v>
      </c>
      <c r="L1169" s="36">
        <v>0</v>
      </c>
      <c r="M1169" s="36">
        <v>134</v>
      </c>
      <c r="N1169" s="36">
        <v>6640</v>
      </c>
      <c r="O1169" s="36">
        <v>799</v>
      </c>
      <c r="P1169" s="36">
        <v>6646</v>
      </c>
      <c r="R1169" s="36">
        <v>-464</v>
      </c>
      <c r="S1169" s="36">
        <v>-1991</v>
      </c>
      <c r="T1169" s="36">
        <v>-1988</v>
      </c>
      <c r="U1169" s="36">
        <v>-23552</v>
      </c>
      <c r="V1169" s="36">
        <v>-7923</v>
      </c>
      <c r="W1169" s="36">
        <v>12303</v>
      </c>
    </row>
    <row r="1170" spans="1:23" x14ac:dyDescent="0.2">
      <c r="A1170" t="s">
        <v>123</v>
      </c>
      <c r="B1170" s="1">
        <v>43354</v>
      </c>
      <c r="C1170" s="8" t="s">
        <v>429</v>
      </c>
      <c r="D1170" s="13" t="s">
        <v>430</v>
      </c>
      <c r="E1170" s="36">
        <v>120078</v>
      </c>
      <c r="F1170" s="36">
        <v>120642</v>
      </c>
      <c r="G1170" s="36">
        <v>101092</v>
      </c>
      <c r="H1170" s="36">
        <v>-19550</v>
      </c>
      <c r="I1170" s="36">
        <v>7248</v>
      </c>
      <c r="J1170" s="36">
        <v>79385</v>
      </c>
      <c r="K1170" s="36">
        <v>0</v>
      </c>
      <c r="L1170" s="36">
        <v>0</v>
      </c>
      <c r="M1170" s="36">
        <v>178</v>
      </c>
      <c r="N1170" s="36">
        <v>6453</v>
      </c>
      <c r="O1170" s="36">
        <v>1498</v>
      </c>
      <c r="P1170" s="36">
        <v>6330</v>
      </c>
      <c r="R1170" s="36">
        <v>-264</v>
      </c>
      <c r="S1170" s="36">
        <v>-1468</v>
      </c>
      <c r="T1170" s="36">
        <v>-1590</v>
      </c>
      <c r="U1170" s="36">
        <v>-22386</v>
      </c>
      <c r="V1170" s="36">
        <v>-5524</v>
      </c>
      <c r="W1170" s="36">
        <v>11682</v>
      </c>
    </row>
    <row r="1171" spans="1:23" x14ac:dyDescent="0.2">
      <c r="A1171" t="s">
        <v>123</v>
      </c>
      <c r="B1171" s="1">
        <v>43355</v>
      </c>
      <c r="C1171" s="8" t="s">
        <v>429</v>
      </c>
      <c r="D1171" s="13" t="s">
        <v>430</v>
      </c>
      <c r="E1171" s="36">
        <v>114514</v>
      </c>
      <c r="F1171" s="36">
        <v>117552</v>
      </c>
      <c r="G1171" s="36">
        <v>97990</v>
      </c>
      <c r="H1171" s="36">
        <v>-19562</v>
      </c>
      <c r="I1171" s="36">
        <v>6842</v>
      </c>
      <c r="J1171" s="36">
        <v>75122</v>
      </c>
      <c r="K1171" s="36">
        <v>0</v>
      </c>
      <c r="L1171" s="36">
        <v>0</v>
      </c>
      <c r="M1171" s="36">
        <v>192</v>
      </c>
      <c r="N1171" s="36">
        <v>6565</v>
      </c>
      <c r="O1171" s="36">
        <v>2008</v>
      </c>
      <c r="P1171" s="36">
        <v>7261</v>
      </c>
      <c r="R1171" s="36">
        <v>-686</v>
      </c>
      <c r="S1171" s="36">
        <v>-2809</v>
      </c>
      <c r="T1171" s="36">
        <v>-1988</v>
      </c>
      <c r="U1171" s="36">
        <v>-20622</v>
      </c>
      <c r="V1171" s="36">
        <v>-5687</v>
      </c>
      <c r="W1171" s="36">
        <v>12230</v>
      </c>
    </row>
    <row r="1172" spans="1:23" x14ac:dyDescent="0.2">
      <c r="A1172" t="s">
        <v>123</v>
      </c>
      <c r="B1172" s="1">
        <v>43356</v>
      </c>
      <c r="C1172" s="8" t="s">
        <v>429</v>
      </c>
      <c r="D1172" s="13" t="s">
        <v>430</v>
      </c>
      <c r="E1172" s="36">
        <v>108548</v>
      </c>
      <c r="F1172" s="36">
        <v>113698</v>
      </c>
      <c r="G1172" s="36">
        <v>96910</v>
      </c>
      <c r="H1172" s="36">
        <v>-16788</v>
      </c>
      <c r="I1172" s="36">
        <v>6559</v>
      </c>
      <c r="J1172" s="36">
        <v>73810</v>
      </c>
      <c r="K1172" s="36">
        <v>0</v>
      </c>
      <c r="L1172" s="36">
        <v>0</v>
      </c>
      <c r="M1172" s="36">
        <v>192</v>
      </c>
      <c r="N1172" s="36">
        <v>6513</v>
      </c>
      <c r="O1172" s="36">
        <v>2389</v>
      </c>
      <c r="P1172" s="36">
        <v>7447</v>
      </c>
      <c r="R1172" s="36">
        <v>-564</v>
      </c>
      <c r="S1172" s="36">
        <v>-2706</v>
      </c>
      <c r="T1172" s="36">
        <v>-1171</v>
      </c>
      <c r="U1172" s="36">
        <v>-18447</v>
      </c>
      <c r="V1172" s="36">
        <v>-4379</v>
      </c>
      <c r="W1172" s="36">
        <v>10479</v>
      </c>
    </row>
    <row r="1173" spans="1:23" x14ac:dyDescent="0.2">
      <c r="A1173" t="s">
        <v>123</v>
      </c>
      <c r="B1173" s="1">
        <v>43357</v>
      </c>
      <c r="C1173" s="8" t="s">
        <v>429</v>
      </c>
      <c r="D1173" s="13" t="s">
        <v>430</v>
      </c>
      <c r="E1173" s="36">
        <v>110795</v>
      </c>
      <c r="F1173" s="36">
        <v>114511</v>
      </c>
      <c r="G1173" s="36">
        <v>102478</v>
      </c>
      <c r="H1173" s="36">
        <v>-12033</v>
      </c>
      <c r="I1173" s="36">
        <v>7798</v>
      </c>
      <c r="J1173" s="36">
        <v>78379</v>
      </c>
      <c r="K1173" s="36">
        <v>0</v>
      </c>
      <c r="L1173" s="36">
        <v>0</v>
      </c>
      <c r="M1173" s="36">
        <v>192</v>
      </c>
      <c r="N1173" s="36">
        <v>6465</v>
      </c>
      <c r="O1173" s="36">
        <v>2099</v>
      </c>
      <c r="P1173" s="36">
        <v>7545</v>
      </c>
      <c r="R1173" s="36">
        <v>111</v>
      </c>
      <c r="S1173" s="36">
        <v>-3519</v>
      </c>
      <c r="T1173" s="36">
        <v>183</v>
      </c>
      <c r="U1173" s="36">
        <v>-18577</v>
      </c>
      <c r="V1173" s="36">
        <v>-3231</v>
      </c>
      <c r="W1173" s="36">
        <v>13000</v>
      </c>
    </row>
    <row r="1174" spans="1:23" x14ac:dyDescent="0.2">
      <c r="A1174" t="s">
        <v>123</v>
      </c>
      <c r="B1174" s="1">
        <v>43358</v>
      </c>
      <c r="C1174" s="8" t="s">
        <v>429</v>
      </c>
      <c r="D1174" s="13" t="s">
        <v>430</v>
      </c>
      <c r="E1174" s="36">
        <v>111216</v>
      </c>
      <c r="F1174" s="36">
        <v>114811</v>
      </c>
      <c r="G1174" s="36">
        <v>98947</v>
      </c>
      <c r="H1174" s="36">
        <v>-15864</v>
      </c>
      <c r="I1174" s="36">
        <v>7434</v>
      </c>
      <c r="J1174" s="36">
        <v>75749</v>
      </c>
      <c r="K1174" s="36">
        <v>0</v>
      </c>
      <c r="L1174" s="36">
        <v>0</v>
      </c>
      <c r="M1174" s="36">
        <v>192</v>
      </c>
      <c r="N1174" s="36">
        <v>5863</v>
      </c>
      <c r="O1174" s="36">
        <v>2311</v>
      </c>
      <c r="P1174" s="36">
        <v>7398</v>
      </c>
      <c r="R1174" s="36">
        <v>-470</v>
      </c>
      <c r="S1174" s="36">
        <v>-3638</v>
      </c>
      <c r="T1174" s="36">
        <v>-459</v>
      </c>
      <c r="U1174" s="36">
        <v>-17254</v>
      </c>
      <c r="V1174" s="36">
        <v>-2640</v>
      </c>
      <c r="W1174" s="36">
        <v>8597</v>
      </c>
    </row>
    <row r="1175" spans="1:23" x14ac:dyDescent="0.2">
      <c r="A1175" t="s">
        <v>123</v>
      </c>
      <c r="B1175" s="1">
        <v>43359</v>
      </c>
      <c r="C1175" s="8" t="s">
        <v>429</v>
      </c>
      <c r="D1175" s="13" t="s">
        <v>430</v>
      </c>
      <c r="E1175" s="36">
        <v>108021</v>
      </c>
      <c r="F1175" s="36">
        <v>116998</v>
      </c>
      <c r="G1175" s="36">
        <v>98271</v>
      </c>
      <c r="H1175" s="36">
        <v>-18727</v>
      </c>
      <c r="I1175" s="36">
        <v>8709</v>
      </c>
      <c r="J1175" s="36">
        <v>73247</v>
      </c>
      <c r="K1175" s="36">
        <v>0</v>
      </c>
      <c r="L1175" s="36">
        <v>0</v>
      </c>
      <c r="M1175" s="36">
        <v>192</v>
      </c>
      <c r="N1175" s="36">
        <v>6039</v>
      </c>
      <c r="O1175" s="36">
        <v>2103</v>
      </c>
      <c r="P1175" s="36">
        <v>7981</v>
      </c>
      <c r="R1175" s="36">
        <v>781</v>
      </c>
      <c r="S1175" s="36">
        <v>-2777</v>
      </c>
      <c r="T1175" s="36">
        <v>385</v>
      </c>
      <c r="U1175" s="36">
        <v>-21369</v>
      </c>
      <c r="V1175" s="36">
        <v>-3704</v>
      </c>
      <c r="W1175" s="36">
        <v>7957</v>
      </c>
    </row>
    <row r="1176" spans="1:23" x14ac:dyDescent="0.2">
      <c r="A1176" t="s">
        <v>123</v>
      </c>
      <c r="B1176" s="1">
        <v>43360</v>
      </c>
      <c r="C1176" s="8" t="s">
        <v>429</v>
      </c>
      <c r="D1176" s="13" t="s">
        <v>430</v>
      </c>
      <c r="E1176" s="36">
        <v>109729</v>
      </c>
      <c r="F1176" s="36">
        <v>116799</v>
      </c>
      <c r="G1176" s="36">
        <v>102381</v>
      </c>
      <c r="H1176" s="36">
        <v>-14418</v>
      </c>
      <c r="I1176" s="36">
        <v>7498</v>
      </c>
      <c r="J1176" s="36">
        <v>79247</v>
      </c>
      <c r="K1176" s="36">
        <v>0</v>
      </c>
      <c r="L1176" s="36">
        <v>0</v>
      </c>
      <c r="M1176" s="36">
        <v>192</v>
      </c>
      <c r="N1176" s="36">
        <v>6313</v>
      </c>
      <c r="O1176" s="36">
        <v>1311</v>
      </c>
      <c r="P1176" s="36">
        <v>7820</v>
      </c>
      <c r="R1176" s="36">
        <v>-856</v>
      </c>
      <c r="S1176" s="36">
        <v>-1316</v>
      </c>
      <c r="T1176" s="36">
        <v>2011</v>
      </c>
      <c r="U1176" s="36">
        <v>-22251</v>
      </c>
      <c r="V1176" s="36">
        <v>-3794</v>
      </c>
      <c r="W1176" s="36">
        <v>11788</v>
      </c>
    </row>
    <row r="1177" spans="1:23" x14ac:dyDescent="0.2">
      <c r="A1177" t="s">
        <v>123</v>
      </c>
      <c r="B1177" s="1">
        <v>43361</v>
      </c>
      <c r="C1177" s="8" t="s">
        <v>429</v>
      </c>
      <c r="D1177" s="13" t="s">
        <v>430</v>
      </c>
      <c r="E1177" s="36">
        <v>112189</v>
      </c>
      <c r="F1177" s="36">
        <v>112964</v>
      </c>
      <c r="G1177" s="36">
        <v>98776</v>
      </c>
      <c r="H1177" s="36">
        <v>-14188</v>
      </c>
      <c r="I1177" s="36">
        <v>6955</v>
      </c>
      <c r="J1177" s="36">
        <v>75707</v>
      </c>
      <c r="K1177" s="36">
        <v>0</v>
      </c>
      <c r="L1177" s="36">
        <v>2</v>
      </c>
      <c r="M1177" s="36">
        <v>192</v>
      </c>
      <c r="N1177" s="36">
        <v>7492</v>
      </c>
      <c r="O1177" s="36">
        <v>1120</v>
      </c>
      <c r="P1177" s="36">
        <v>7308</v>
      </c>
      <c r="R1177" s="36">
        <v>-341</v>
      </c>
      <c r="S1177" s="36">
        <v>-2988</v>
      </c>
      <c r="T1177" s="36">
        <v>519</v>
      </c>
      <c r="U1177" s="36">
        <v>-17443</v>
      </c>
      <c r="V1177" s="36">
        <v>-3176</v>
      </c>
      <c r="W1177" s="36">
        <v>9241</v>
      </c>
    </row>
    <row r="1178" spans="1:23" x14ac:dyDescent="0.2">
      <c r="A1178" t="s">
        <v>123</v>
      </c>
      <c r="B1178" s="1">
        <v>43362</v>
      </c>
      <c r="C1178" s="8" t="s">
        <v>429</v>
      </c>
      <c r="D1178" s="13" t="s">
        <v>430</v>
      </c>
      <c r="E1178" s="36">
        <v>105601</v>
      </c>
      <c r="F1178" s="36">
        <v>109944</v>
      </c>
      <c r="G1178" s="36">
        <v>90547</v>
      </c>
      <c r="H1178" s="36">
        <v>-19397</v>
      </c>
      <c r="I1178" s="36">
        <v>5955</v>
      </c>
      <c r="J1178" s="36">
        <v>68759</v>
      </c>
      <c r="K1178" s="36">
        <v>0</v>
      </c>
      <c r="L1178" s="36">
        <v>0</v>
      </c>
      <c r="M1178" s="36">
        <v>191</v>
      </c>
      <c r="N1178" s="36">
        <v>7020</v>
      </c>
      <c r="O1178" s="36">
        <v>932</v>
      </c>
      <c r="P1178" s="36">
        <v>7690</v>
      </c>
      <c r="R1178" s="36">
        <v>-69</v>
      </c>
      <c r="S1178" s="36">
        <v>-4314</v>
      </c>
      <c r="T1178" s="36">
        <v>-380</v>
      </c>
      <c r="U1178" s="36">
        <v>-13581</v>
      </c>
      <c r="V1178" s="36">
        <v>-5336</v>
      </c>
      <c r="W1178" s="36">
        <v>4283</v>
      </c>
    </row>
    <row r="1179" spans="1:23" x14ac:dyDescent="0.2">
      <c r="A1179" t="s">
        <v>123</v>
      </c>
      <c r="B1179" s="1">
        <v>43363</v>
      </c>
      <c r="C1179" s="8" t="s">
        <v>429</v>
      </c>
      <c r="D1179" s="13" t="s">
        <v>430</v>
      </c>
      <c r="E1179" s="36">
        <v>103278</v>
      </c>
      <c r="F1179" s="36">
        <v>107975</v>
      </c>
      <c r="G1179" s="36">
        <v>88567</v>
      </c>
      <c r="H1179" s="36">
        <v>-19408</v>
      </c>
      <c r="I1179" s="36">
        <v>5819</v>
      </c>
      <c r="J1179" s="36">
        <v>68032</v>
      </c>
      <c r="K1179" s="36">
        <v>0</v>
      </c>
      <c r="L1179" s="36">
        <v>0</v>
      </c>
      <c r="M1179" s="36">
        <v>192</v>
      </c>
      <c r="N1179" s="36">
        <v>6685</v>
      </c>
      <c r="O1179" s="36">
        <v>151</v>
      </c>
      <c r="P1179" s="36">
        <v>7688</v>
      </c>
      <c r="R1179" s="36">
        <v>-730</v>
      </c>
      <c r="S1179" s="36">
        <v>-3512</v>
      </c>
      <c r="T1179" s="36">
        <v>-1535</v>
      </c>
      <c r="U1179" s="36">
        <v>-15449</v>
      </c>
      <c r="V1179" s="36">
        <v>-6496</v>
      </c>
      <c r="W1179" s="36">
        <v>8314</v>
      </c>
    </row>
    <row r="1180" spans="1:23" x14ac:dyDescent="0.2">
      <c r="A1180" t="s">
        <v>123</v>
      </c>
      <c r="B1180" s="1">
        <v>43364</v>
      </c>
      <c r="C1180" s="8" t="s">
        <v>429</v>
      </c>
      <c r="D1180" s="13" t="s">
        <v>430</v>
      </c>
      <c r="E1180" s="36">
        <v>104618</v>
      </c>
      <c r="F1180" s="36">
        <v>112732</v>
      </c>
      <c r="G1180" s="36">
        <v>90576</v>
      </c>
      <c r="H1180" s="36">
        <v>-22156</v>
      </c>
      <c r="I1180" s="36">
        <v>6073</v>
      </c>
      <c r="J1180" s="36">
        <v>71077</v>
      </c>
      <c r="K1180" s="36">
        <v>0</v>
      </c>
      <c r="L1180" s="36">
        <v>0</v>
      </c>
      <c r="M1180" s="36">
        <v>192</v>
      </c>
      <c r="N1180" s="36">
        <v>5994</v>
      </c>
      <c r="O1180" s="36">
        <v>423</v>
      </c>
      <c r="P1180" s="36">
        <v>6817</v>
      </c>
      <c r="R1180" s="36">
        <v>-1175</v>
      </c>
      <c r="S1180" s="36">
        <v>-3538</v>
      </c>
      <c r="T1180" s="36">
        <v>-1446</v>
      </c>
      <c r="U1180" s="36">
        <v>-19843</v>
      </c>
      <c r="V1180" s="36">
        <v>-8331</v>
      </c>
      <c r="W1180" s="36">
        <v>12177</v>
      </c>
    </row>
    <row r="1181" spans="1:23" x14ac:dyDescent="0.2">
      <c r="A1181" t="s">
        <v>123</v>
      </c>
      <c r="B1181" s="1">
        <v>43365</v>
      </c>
      <c r="C1181" s="8" t="s">
        <v>429</v>
      </c>
      <c r="D1181" s="13" t="s">
        <v>430</v>
      </c>
      <c r="E1181" s="36">
        <v>106228</v>
      </c>
      <c r="F1181" s="36">
        <v>113189</v>
      </c>
      <c r="G1181" s="36">
        <v>92933</v>
      </c>
      <c r="H1181" s="36">
        <v>-20256</v>
      </c>
      <c r="I1181" s="36">
        <v>6465</v>
      </c>
      <c r="J1181" s="36">
        <v>71865</v>
      </c>
      <c r="K1181" s="36">
        <v>0</v>
      </c>
      <c r="L1181" s="36">
        <v>0</v>
      </c>
      <c r="M1181" s="36">
        <v>187</v>
      </c>
      <c r="N1181" s="36">
        <v>6618</v>
      </c>
      <c r="O1181" s="36">
        <v>1240</v>
      </c>
      <c r="P1181" s="36">
        <v>6558</v>
      </c>
      <c r="R1181" s="36">
        <v>-1223</v>
      </c>
      <c r="S1181" s="36">
        <v>-3375</v>
      </c>
      <c r="T1181" s="36">
        <v>-850</v>
      </c>
      <c r="U1181" s="36">
        <v>-18738</v>
      </c>
      <c r="V1181" s="36">
        <v>-5225</v>
      </c>
      <c r="W1181" s="36">
        <v>9155</v>
      </c>
    </row>
    <row r="1182" spans="1:23" x14ac:dyDescent="0.2">
      <c r="A1182" t="s">
        <v>123</v>
      </c>
      <c r="B1182" s="1">
        <v>43366</v>
      </c>
      <c r="C1182" s="8" t="s">
        <v>429</v>
      </c>
      <c r="D1182" s="13" t="s">
        <v>430</v>
      </c>
      <c r="E1182" s="36">
        <v>105665</v>
      </c>
      <c r="F1182" s="36">
        <v>113889</v>
      </c>
      <c r="G1182" s="36">
        <v>90849</v>
      </c>
      <c r="H1182" s="36">
        <v>-23040</v>
      </c>
      <c r="I1182" s="36">
        <v>6044</v>
      </c>
      <c r="J1182" s="36">
        <v>71860</v>
      </c>
      <c r="K1182" s="36">
        <v>0</v>
      </c>
      <c r="L1182" s="36">
        <v>0</v>
      </c>
      <c r="M1182" s="36">
        <v>168</v>
      </c>
      <c r="N1182" s="36">
        <v>4541</v>
      </c>
      <c r="O1182" s="36">
        <v>1522</v>
      </c>
      <c r="P1182" s="36">
        <v>6714</v>
      </c>
      <c r="R1182" s="36">
        <v>-1284</v>
      </c>
      <c r="S1182" s="36">
        <v>-3116</v>
      </c>
      <c r="T1182" s="36">
        <v>-2165</v>
      </c>
      <c r="U1182" s="36">
        <v>-20367</v>
      </c>
      <c r="V1182" s="36">
        <v>-4313</v>
      </c>
      <c r="W1182" s="36">
        <v>8205</v>
      </c>
    </row>
    <row r="1183" spans="1:23" x14ac:dyDescent="0.2">
      <c r="A1183" t="s">
        <v>123</v>
      </c>
      <c r="B1183" s="1">
        <v>43367</v>
      </c>
      <c r="C1183" s="8" t="s">
        <v>429</v>
      </c>
      <c r="D1183" s="13" t="s">
        <v>430</v>
      </c>
      <c r="E1183" s="36">
        <v>105536</v>
      </c>
      <c r="F1183" s="36">
        <v>117655</v>
      </c>
      <c r="G1183" s="36">
        <v>92782</v>
      </c>
      <c r="H1183" s="36">
        <v>-24873</v>
      </c>
      <c r="I1183" s="36">
        <v>6105</v>
      </c>
      <c r="J1183" s="36">
        <v>72394</v>
      </c>
      <c r="K1183" s="36">
        <v>0</v>
      </c>
      <c r="L1183" s="36">
        <v>0</v>
      </c>
      <c r="M1183" s="36">
        <v>168</v>
      </c>
      <c r="N1183" s="36">
        <v>5922</v>
      </c>
      <c r="O1183" s="36">
        <v>658</v>
      </c>
      <c r="P1183" s="36">
        <v>7535</v>
      </c>
      <c r="R1183" s="36">
        <v>-442</v>
      </c>
      <c r="S1183" s="36">
        <v>-4750</v>
      </c>
      <c r="T1183" s="36">
        <v>-1650</v>
      </c>
      <c r="U1183" s="36">
        <v>-19778</v>
      </c>
      <c r="V1183" s="36">
        <v>-6987</v>
      </c>
      <c r="W1183" s="36">
        <v>8734</v>
      </c>
    </row>
    <row r="1184" spans="1:23" x14ac:dyDescent="0.2">
      <c r="A1184" t="s">
        <v>123</v>
      </c>
      <c r="B1184" s="1">
        <v>43368</v>
      </c>
      <c r="C1184" s="8" t="s">
        <v>429</v>
      </c>
      <c r="D1184" s="13" t="s">
        <v>430</v>
      </c>
      <c r="E1184" s="36">
        <v>109071</v>
      </c>
      <c r="F1184" s="36">
        <v>113421</v>
      </c>
      <c r="G1184" s="36">
        <v>92799</v>
      </c>
      <c r="H1184" s="36">
        <v>-20622</v>
      </c>
      <c r="I1184" s="36">
        <v>5509</v>
      </c>
      <c r="J1184" s="36">
        <v>72628</v>
      </c>
      <c r="K1184" s="36">
        <v>0</v>
      </c>
      <c r="L1184" s="36">
        <v>0</v>
      </c>
      <c r="M1184" s="36">
        <v>161</v>
      </c>
      <c r="N1184" s="36">
        <v>5497</v>
      </c>
      <c r="O1184" s="36">
        <v>1200</v>
      </c>
      <c r="P1184" s="36">
        <v>7804</v>
      </c>
      <c r="R1184" s="36">
        <v>-1213</v>
      </c>
      <c r="S1184" s="36">
        <v>-4198</v>
      </c>
      <c r="T1184" s="36">
        <v>-750</v>
      </c>
      <c r="U1184" s="36">
        <v>-19363</v>
      </c>
      <c r="V1184" s="36">
        <v>-5314</v>
      </c>
      <c r="W1184" s="36">
        <v>10216</v>
      </c>
    </row>
    <row r="1185" spans="1:23" x14ac:dyDescent="0.2">
      <c r="A1185" t="s">
        <v>123</v>
      </c>
      <c r="B1185" s="1">
        <v>43369</v>
      </c>
      <c r="C1185" s="8" t="s">
        <v>429</v>
      </c>
      <c r="D1185" s="13" t="s">
        <v>430</v>
      </c>
      <c r="E1185" s="36">
        <v>107750</v>
      </c>
      <c r="F1185" s="36">
        <v>110303</v>
      </c>
      <c r="G1185" s="36">
        <v>88208</v>
      </c>
      <c r="H1185" s="36">
        <v>-22095</v>
      </c>
      <c r="I1185" s="36">
        <v>5743</v>
      </c>
      <c r="J1185" s="36">
        <v>68812</v>
      </c>
      <c r="K1185" s="36">
        <v>0</v>
      </c>
      <c r="L1185" s="36">
        <v>0</v>
      </c>
      <c r="M1185" s="36">
        <v>168</v>
      </c>
      <c r="N1185" s="36">
        <v>5658</v>
      </c>
      <c r="O1185" s="36">
        <v>120</v>
      </c>
      <c r="P1185" s="36">
        <v>7707</v>
      </c>
      <c r="R1185" s="36">
        <v>-1096</v>
      </c>
      <c r="S1185" s="36">
        <v>-4056</v>
      </c>
      <c r="T1185" s="36">
        <v>-2423</v>
      </c>
      <c r="U1185" s="36">
        <v>-19146</v>
      </c>
      <c r="V1185" s="36">
        <v>-8280</v>
      </c>
      <c r="W1185" s="36">
        <v>12906</v>
      </c>
    </row>
    <row r="1186" spans="1:23" x14ac:dyDescent="0.2">
      <c r="A1186" t="s">
        <v>123</v>
      </c>
      <c r="B1186" s="1">
        <v>43370</v>
      </c>
      <c r="C1186" s="8" t="s">
        <v>429</v>
      </c>
      <c r="D1186" s="13" t="s">
        <v>430</v>
      </c>
      <c r="E1186" s="36">
        <v>110762</v>
      </c>
      <c r="F1186" s="36">
        <v>110204</v>
      </c>
      <c r="G1186" s="36">
        <v>91487</v>
      </c>
      <c r="H1186" s="36">
        <v>-18717</v>
      </c>
      <c r="I1186" s="36">
        <v>6254</v>
      </c>
      <c r="J1186" s="36">
        <v>72093</v>
      </c>
      <c r="K1186" s="36">
        <v>0</v>
      </c>
      <c r="L1186" s="36">
        <v>0</v>
      </c>
      <c r="M1186" s="36">
        <v>168</v>
      </c>
      <c r="N1186" s="36">
        <v>6318</v>
      </c>
      <c r="O1186" s="36">
        <v>25</v>
      </c>
      <c r="P1186" s="36">
        <v>6629</v>
      </c>
      <c r="R1186" s="36">
        <v>-844</v>
      </c>
      <c r="S1186" s="36">
        <v>-3621</v>
      </c>
      <c r="T1186" s="36">
        <v>-2797</v>
      </c>
      <c r="U1186" s="36">
        <v>-16838</v>
      </c>
      <c r="V1186" s="36">
        <v>-8876</v>
      </c>
      <c r="W1186" s="36">
        <v>14259</v>
      </c>
    </row>
    <row r="1187" spans="1:23" x14ac:dyDescent="0.2">
      <c r="A1187" t="s">
        <v>123</v>
      </c>
      <c r="B1187" s="1">
        <v>43371</v>
      </c>
      <c r="C1187" s="8" t="s">
        <v>429</v>
      </c>
      <c r="D1187" s="13" t="s">
        <v>430</v>
      </c>
      <c r="E1187" s="36">
        <v>114420</v>
      </c>
      <c r="F1187" s="36">
        <v>112371</v>
      </c>
      <c r="G1187" s="36">
        <v>95462</v>
      </c>
      <c r="H1187" s="36">
        <v>-16909</v>
      </c>
      <c r="I1187" s="36">
        <v>5196</v>
      </c>
      <c r="J1187" s="36">
        <v>77207</v>
      </c>
      <c r="K1187" s="36">
        <v>0</v>
      </c>
      <c r="L1187" s="36">
        <v>0</v>
      </c>
      <c r="M1187" s="36">
        <v>168</v>
      </c>
      <c r="N1187" s="36">
        <v>5780</v>
      </c>
      <c r="O1187" s="36">
        <v>710</v>
      </c>
      <c r="P1187" s="36">
        <v>6401</v>
      </c>
      <c r="R1187" s="36">
        <v>-612</v>
      </c>
      <c r="S1187" s="36">
        <v>-3508</v>
      </c>
      <c r="T1187" s="36">
        <v>-2977</v>
      </c>
      <c r="U1187" s="36">
        <v>-15004</v>
      </c>
      <c r="V1187" s="36">
        <v>-8408</v>
      </c>
      <c r="W1187" s="36">
        <v>13600</v>
      </c>
    </row>
    <row r="1188" spans="1:23" x14ac:dyDescent="0.2">
      <c r="A1188" t="s">
        <v>123</v>
      </c>
      <c r="B1188" s="1">
        <v>43372</v>
      </c>
      <c r="C1188" s="8" t="s">
        <v>429</v>
      </c>
      <c r="D1188" s="13" t="s">
        <v>430</v>
      </c>
      <c r="E1188" s="36">
        <v>106599</v>
      </c>
      <c r="F1188" s="36">
        <v>112745</v>
      </c>
      <c r="G1188" s="36">
        <v>94786</v>
      </c>
      <c r="H1188" s="36">
        <v>-17959</v>
      </c>
      <c r="I1188" s="36">
        <v>5752</v>
      </c>
      <c r="J1188" s="36">
        <v>74792</v>
      </c>
      <c r="K1188" s="36">
        <v>0</v>
      </c>
      <c r="L1188" s="36">
        <v>0</v>
      </c>
      <c r="M1188" s="36">
        <v>168</v>
      </c>
      <c r="N1188" s="36">
        <v>4641</v>
      </c>
      <c r="O1188" s="36">
        <v>2635</v>
      </c>
      <c r="P1188" s="36">
        <v>6798</v>
      </c>
      <c r="R1188" s="36">
        <v>-307</v>
      </c>
      <c r="S1188" s="36">
        <v>-3578</v>
      </c>
      <c r="T1188" s="36">
        <v>-2672</v>
      </c>
      <c r="U1188" s="36">
        <v>-11561</v>
      </c>
      <c r="V1188" s="36">
        <v>-7346</v>
      </c>
      <c r="W1188" s="36">
        <v>7505</v>
      </c>
    </row>
    <row r="1189" spans="1:23" x14ac:dyDescent="0.2">
      <c r="A1189" t="s">
        <v>123</v>
      </c>
      <c r="B1189" s="1">
        <v>43373</v>
      </c>
      <c r="C1189" s="8" t="s">
        <v>429</v>
      </c>
      <c r="D1189" s="13" t="s">
        <v>430</v>
      </c>
      <c r="E1189" s="36">
        <v>99671</v>
      </c>
      <c r="F1189" s="36">
        <v>110795</v>
      </c>
      <c r="G1189" s="36">
        <v>97453</v>
      </c>
      <c r="H1189" s="36">
        <v>-13342</v>
      </c>
      <c r="I1189" s="36">
        <v>5483</v>
      </c>
      <c r="J1189" s="36">
        <v>77230</v>
      </c>
      <c r="K1189" s="36">
        <v>0</v>
      </c>
      <c r="L1189" s="36">
        <v>0</v>
      </c>
      <c r="M1189" s="36">
        <v>168</v>
      </c>
      <c r="N1189" s="36">
        <v>4914</v>
      </c>
      <c r="O1189" s="36">
        <v>2596</v>
      </c>
      <c r="P1189" s="36">
        <v>7062</v>
      </c>
      <c r="R1189" s="36">
        <v>507</v>
      </c>
      <c r="S1189" s="36">
        <v>-2716</v>
      </c>
      <c r="T1189" s="36">
        <v>-1523</v>
      </c>
      <c r="U1189" s="36">
        <v>-11176</v>
      </c>
      <c r="V1189" s="36">
        <v>-7437</v>
      </c>
      <c r="W1189" s="36">
        <v>9003</v>
      </c>
    </row>
    <row r="1190" spans="1:23" x14ac:dyDescent="0.2">
      <c r="A1190" t="s">
        <v>123</v>
      </c>
      <c r="B1190" s="1">
        <v>43374</v>
      </c>
      <c r="C1190" s="8" t="s">
        <v>429</v>
      </c>
      <c r="D1190" s="13" t="s">
        <v>430</v>
      </c>
      <c r="E1190" s="36">
        <v>102363</v>
      </c>
      <c r="F1190" s="36">
        <v>111883</v>
      </c>
      <c r="G1190" s="36">
        <v>93601</v>
      </c>
      <c r="H1190" s="36">
        <v>-18282</v>
      </c>
      <c r="I1190" s="36">
        <v>7214</v>
      </c>
      <c r="J1190" s="36">
        <v>74908</v>
      </c>
      <c r="K1190" s="36">
        <v>0</v>
      </c>
      <c r="L1190" s="36">
        <v>0</v>
      </c>
      <c r="M1190" s="36">
        <v>153</v>
      </c>
      <c r="N1190" s="36">
        <v>4710</v>
      </c>
      <c r="O1190" s="36">
        <v>1458</v>
      </c>
      <c r="P1190" s="36">
        <v>5158</v>
      </c>
      <c r="R1190" s="36">
        <v>-876</v>
      </c>
      <c r="S1190" s="36">
        <v>687</v>
      </c>
      <c r="T1190" s="36">
        <v>-2780</v>
      </c>
      <c r="U1190" s="36">
        <v>-19128</v>
      </c>
      <c r="V1190" s="36">
        <v>-6674</v>
      </c>
      <c r="W1190" s="36">
        <v>10489</v>
      </c>
    </row>
    <row r="1191" spans="1:23" x14ac:dyDescent="0.2">
      <c r="A1191" t="s">
        <v>123</v>
      </c>
      <c r="B1191" s="1">
        <v>43375</v>
      </c>
      <c r="C1191" s="8" t="s">
        <v>429</v>
      </c>
      <c r="D1191" s="13" t="s">
        <v>430</v>
      </c>
      <c r="E1191" s="36">
        <v>99134</v>
      </c>
      <c r="F1191" s="36">
        <v>109031</v>
      </c>
      <c r="G1191" s="36">
        <v>90270</v>
      </c>
      <c r="H1191" s="36">
        <v>-18761</v>
      </c>
      <c r="I1191" s="36">
        <v>6610</v>
      </c>
      <c r="J1191" s="36">
        <v>74629</v>
      </c>
      <c r="K1191" s="36">
        <v>0</v>
      </c>
      <c r="L1191" s="36">
        <v>0</v>
      </c>
      <c r="M1191" s="36">
        <v>134</v>
      </c>
      <c r="N1191" s="36">
        <v>2428</v>
      </c>
      <c r="O1191" s="36">
        <v>1660</v>
      </c>
      <c r="P1191" s="36">
        <v>4809</v>
      </c>
      <c r="R1191" s="36">
        <v>545</v>
      </c>
      <c r="S1191" s="36">
        <v>708</v>
      </c>
      <c r="T1191" s="36">
        <v>-1046</v>
      </c>
      <c r="U1191" s="36">
        <v>-25876</v>
      </c>
      <c r="V1191" s="36">
        <v>-2219</v>
      </c>
      <c r="W1191" s="36">
        <v>9127</v>
      </c>
    </row>
    <row r="1192" spans="1:23" x14ac:dyDescent="0.2">
      <c r="A1192" t="s">
        <v>123</v>
      </c>
      <c r="B1192" s="1">
        <v>43376</v>
      </c>
      <c r="C1192" s="8" t="s">
        <v>429</v>
      </c>
      <c r="D1192" s="13" t="s">
        <v>430</v>
      </c>
      <c r="E1192" s="36">
        <v>98292</v>
      </c>
      <c r="F1192" s="36">
        <v>105814</v>
      </c>
      <c r="G1192" s="36">
        <v>85186</v>
      </c>
      <c r="H1192" s="36">
        <v>-20628</v>
      </c>
      <c r="I1192" s="36">
        <v>4903</v>
      </c>
      <c r="J1192" s="36">
        <v>70626</v>
      </c>
      <c r="K1192" s="36">
        <v>0</v>
      </c>
      <c r="L1192" s="36">
        <v>0</v>
      </c>
      <c r="M1192" s="36">
        <v>127</v>
      </c>
      <c r="N1192" s="36">
        <v>3746</v>
      </c>
      <c r="O1192" s="36">
        <v>543</v>
      </c>
      <c r="P1192" s="36">
        <v>5241</v>
      </c>
      <c r="R1192" s="36">
        <v>-86</v>
      </c>
      <c r="S1192" s="36">
        <v>685</v>
      </c>
      <c r="T1192" s="36">
        <v>-2207</v>
      </c>
      <c r="U1192" s="36">
        <v>-25985</v>
      </c>
      <c r="V1192" s="36">
        <v>-3701</v>
      </c>
      <c r="W1192" s="36">
        <v>10666</v>
      </c>
    </row>
    <row r="1193" spans="1:23" x14ac:dyDescent="0.2">
      <c r="A1193" t="s">
        <v>123</v>
      </c>
      <c r="B1193" s="1">
        <v>43377</v>
      </c>
      <c r="C1193" s="8" t="s">
        <v>429</v>
      </c>
      <c r="D1193" s="13" t="s">
        <v>430</v>
      </c>
      <c r="E1193" s="36">
        <v>94575</v>
      </c>
      <c r="F1193" s="36">
        <v>97353</v>
      </c>
      <c r="G1193" s="36">
        <v>78552</v>
      </c>
      <c r="H1193" s="36">
        <v>-18801</v>
      </c>
      <c r="I1193" s="36">
        <v>4215</v>
      </c>
      <c r="J1193" s="36">
        <v>63328</v>
      </c>
      <c r="K1193" s="36">
        <v>0</v>
      </c>
      <c r="L1193" s="36">
        <v>0</v>
      </c>
      <c r="M1193" s="36">
        <v>119</v>
      </c>
      <c r="N1193" s="36">
        <v>4086</v>
      </c>
      <c r="O1193" s="36">
        <v>1515</v>
      </c>
      <c r="P1193" s="36">
        <v>5289</v>
      </c>
      <c r="R1193" s="36">
        <v>-318</v>
      </c>
      <c r="S1193" s="36">
        <v>287</v>
      </c>
      <c r="T1193" s="36">
        <v>-2834</v>
      </c>
      <c r="U1193" s="36">
        <v>-25389</v>
      </c>
      <c r="V1193" s="36">
        <v>-4983</v>
      </c>
      <c r="W1193" s="36">
        <v>14436</v>
      </c>
    </row>
    <row r="1194" spans="1:23" x14ac:dyDescent="0.2">
      <c r="A1194" t="s">
        <v>123</v>
      </c>
      <c r="B1194" s="1">
        <v>43378</v>
      </c>
      <c r="C1194" s="8" t="s">
        <v>429</v>
      </c>
      <c r="D1194" s="13" t="s">
        <v>430</v>
      </c>
      <c r="E1194" s="36">
        <v>93686</v>
      </c>
      <c r="F1194" s="36">
        <v>95522</v>
      </c>
      <c r="G1194" s="36">
        <v>74311</v>
      </c>
      <c r="H1194" s="36">
        <v>-21211</v>
      </c>
      <c r="I1194" s="36">
        <v>4262</v>
      </c>
      <c r="J1194" s="36">
        <v>58953</v>
      </c>
      <c r="K1194" s="36">
        <v>0</v>
      </c>
      <c r="L1194" s="36">
        <v>0</v>
      </c>
      <c r="M1194" s="36">
        <v>120</v>
      </c>
      <c r="N1194" s="36">
        <v>5200</v>
      </c>
      <c r="O1194" s="36">
        <v>101</v>
      </c>
      <c r="P1194" s="36">
        <v>5675</v>
      </c>
      <c r="R1194" s="36">
        <v>-508</v>
      </c>
      <c r="S1194" s="36">
        <v>-227</v>
      </c>
      <c r="T1194" s="36">
        <v>-2269</v>
      </c>
      <c r="U1194" s="36">
        <v>-25911</v>
      </c>
      <c r="V1194" s="36">
        <v>-4840</v>
      </c>
      <c r="W1194" s="36">
        <v>12544</v>
      </c>
    </row>
    <row r="1195" spans="1:23" x14ac:dyDescent="0.2">
      <c r="A1195" t="s">
        <v>123</v>
      </c>
      <c r="B1195" s="1">
        <v>43379</v>
      </c>
      <c r="C1195" s="8" t="s">
        <v>429</v>
      </c>
      <c r="D1195" s="13" t="s">
        <v>430</v>
      </c>
      <c r="E1195" s="36">
        <v>89317</v>
      </c>
      <c r="F1195" s="36">
        <v>86447</v>
      </c>
      <c r="G1195" s="36">
        <v>67619</v>
      </c>
      <c r="H1195" s="36">
        <v>-18828</v>
      </c>
      <c r="I1195" s="36">
        <v>4245</v>
      </c>
      <c r="J1195" s="36">
        <v>53478</v>
      </c>
      <c r="K1195" s="36">
        <v>0</v>
      </c>
      <c r="L1195" s="36">
        <v>0</v>
      </c>
      <c r="M1195" s="36">
        <v>105</v>
      </c>
      <c r="N1195" s="36">
        <v>2485</v>
      </c>
      <c r="O1195" s="36">
        <v>1001</v>
      </c>
      <c r="P1195" s="36">
        <v>6305</v>
      </c>
      <c r="R1195" s="36">
        <v>-758</v>
      </c>
      <c r="S1195" s="36">
        <v>696</v>
      </c>
      <c r="T1195" s="36">
        <v>-2971</v>
      </c>
      <c r="U1195" s="36">
        <v>-25001</v>
      </c>
      <c r="V1195" s="36">
        <v>-5864</v>
      </c>
      <c r="W1195" s="36">
        <v>15070</v>
      </c>
    </row>
    <row r="1196" spans="1:23" x14ac:dyDescent="0.2">
      <c r="A1196" t="s">
        <v>123</v>
      </c>
      <c r="B1196" s="1">
        <v>43380</v>
      </c>
      <c r="C1196" s="8" t="s">
        <v>429</v>
      </c>
      <c r="D1196" s="13" t="s">
        <v>430</v>
      </c>
      <c r="E1196" s="36">
        <v>83779</v>
      </c>
      <c r="F1196" s="36">
        <v>82213</v>
      </c>
      <c r="G1196" s="36">
        <v>66983</v>
      </c>
      <c r="H1196" s="36">
        <v>-15230</v>
      </c>
      <c r="I1196" s="36">
        <v>4230</v>
      </c>
      <c r="J1196" s="36">
        <v>50780</v>
      </c>
      <c r="K1196" s="36">
        <v>0</v>
      </c>
      <c r="L1196" s="36">
        <v>0</v>
      </c>
      <c r="M1196" s="36">
        <v>96</v>
      </c>
      <c r="N1196" s="36">
        <v>1487</v>
      </c>
      <c r="O1196" s="36">
        <v>3136</v>
      </c>
      <c r="P1196" s="36">
        <v>7254</v>
      </c>
      <c r="R1196" s="36">
        <v>-727</v>
      </c>
      <c r="S1196" s="36">
        <v>1058</v>
      </c>
      <c r="T1196" s="36">
        <v>-2867</v>
      </c>
      <c r="U1196" s="36">
        <v>-24007</v>
      </c>
      <c r="V1196" s="36">
        <v>-3727</v>
      </c>
      <c r="W1196" s="36">
        <v>15040</v>
      </c>
    </row>
    <row r="1197" spans="1:23" x14ac:dyDescent="0.2">
      <c r="A1197" t="s">
        <v>123</v>
      </c>
      <c r="B1197" s="1">
        <v>43381</v>
      </c>
      <c r="C1197" s="8" t="s">
        <v>429</v>
      </c>
      <c r="D1197" s="13" t="s">
        <v>430</v>
      </c>
      <c r="E1197" s="36">
        <v>86961</v>
      </c>
      <c r="F1197" s="36">
        <v>87333</v>
      </c>
      <c r="G1197" s="36">
        <v>71231</v>
      </c>
      <c r="H1197" s="36">
        <v>-16102</v>
      </c>
      <c r="I1197" s="36">
        <v>4295</v>
      </c>
      <c r="J1197" s="36">
        <v>53287</v>
      </c>
      <c r="K1197" s="36">
        <v>0</v>
      </c>
      <c r="L1197" s="36">
        <v>0</v>
      </c>
      <c r="M1197" s="36">
        <v>88</v>
      </c>
      <c r="N1197" s="36">
        <v>4979</v>
      </c>
      <c r="O1197" s="36">
        <v>1554</v>
      </c>
      <c r="P1197" s="36">
        <v>7028</v>
      </c>
      <c r="R1197" s="36">
        <v>-1168</v>
      </c>
      <c r="S1197" s="36">
        <v>387</v>
      </c>
      <c r="T1197" s="36">
        <v>-2305</v>
      </c>
      <c r="U1197" s="36">
        <v>-22570</v>
      </c>
      <c r="V1197" s="36">
        <v>-2540</v>
      </c>
      <c r="W1197" s="36">
        <v>12094</v>
      </c>
    </row>
    <row r="1198" spans="1:23" x14ac:dyDescent="0.2">
      <c r="A1198" t="s">
        <v>123</v>
      </c>
      <c r="B1198" s="1">
        <v>43382</v>
      </c>
      <c r="C1198" s="8" t="s">
        <v>429</v>
      </c>
      <c r="D1198" s="13" t="s">
        <v>430</v>
      </c>
      <c r="E1198" s="36">
        <v>86035</v>
      </c>
      <c r="F1198" s="36">
        <v>88190</v>
      </c>
      <c r="G1198" s="36">
        <v>67555</v>
      </c>
      <c r="H1198" s="36">
        <v>-20635</v>
      </c>
      <c r="I1198" s="36">
        <v>4572</v>
      </c>
      <c r="J1198" s="36">
        <v>49593</v>
      </c>
      <c r="K1198" s="36">
        <v>0</v>
      </c>
      <c r="L1198" s="36">
        <v>3</v>
      </c>
      <c r="M1198" s="36">
        <v>72</v>
      </c>
      <c r="N1198" s="36">
        <v>5344</v>
      </c>
      <c r="O1198" s="36">
        <v>1160</v>
      </c>
      <c r="P1198" s="36">
        <v>6811</v>
      </c>
      <c r="R1198" s="36">
        <v>-1258</v>
      </c>
      <c r="S1198" s="36">
        <v>-575</v>
      </c>
      <c r="T1198" s="36">
        <v>-3044</v>
      </c>
      <c r="U1198" s="36">
        <v>-16145</v>
      </c>
      <c r="V1198" s="36">
        <v>-4883</v>
      </c>
      <c r="W1198" s="36">
        <v>5270</v>
      </c>
    </row>
    <row r="1199" spans="1:23" x14ac:dyDescent="0.2">
      <c r="A1199" t="s">
        <v>123</v>
      </c>
      <c r="B1199" s="1">
        <v>43383</v>
      </c>
      <c r="C1199" s="8" t="s">
        <v>429</v>
      </c>
      <c r="D1199" s="13" t="s">
        <v>430</v>
      </c>
      <c r="E1199" s="36">
        <v>86252</v>
      </c>
      <c r="F1199" s="36">
        <v>88778</v>
      </c>
      <c r="G1199" s="36">
        <v>71239</v>
      </c>
      <c r="H1199" s="36">
        <v>-17539</v>
      </c>
      <c r="I1199" s="36">
        <v>5501</v>
      </c>
      <c r="J1199" s="36">
        <v>53209</v>
      </c>
      <c r="K1199" s="36">
        <v>0</v>
      </c>
      <c r="L1199" s="36">
        <v>0</v>
      </c>
      <c r="M1199" s="36">
        <v>77</v>
      </c>
      <c r="N1199" s="36">
        <v>4868</v>
      </c>
      <c r="O1199" s="36">
        <v>240</v>
      </c>
      <c r="P1199" s="36">
        <v>7344</v>
      </c>
      <c r="R1199" s="36">
        <v>822</v>
      </c>
      <c r="S1199" s="36">
        <v>-1102</v>
      </c>
      <c r="T1199" s="36">
        <v>-1479</v>
      </c>
      <c r="U1199" s="36">
        <v>-15890</v>
      </c>
      <c r="V1199" s="36">
        <v>-3961</v>
      </c>
      <c r="W1199" s="36">
        <v>4071</v>
      </c>
    </row>
    <row r="1200" spans="1:23" x14ac:dyDescent="0.2">
      <c r="A1200" t="s">
        <v>123</v>
      </c>
      <c r="B1200" s="1">
        <v>43384</v>
      </c>
      <c r="C1200" s="8" t="s">
        <v>429</v>
      </c>
      <c r="D1200" s="13" t="s">
        <v>430</v>
      </c>
      <c r="E1200" s="36">
        <v>85052</v>
      </c>
      <c r="F1200" s="36">
        <v>89393</v>
      </c>
      <c r="G1200" s="36">
        <v>71673</v>
      </c>
      <c r="H1200" s="36">
        <v>-17720</v>
      </c>
      <c r="I1200" s="36">
        <v>5180</v>
      </c>
      <c r="J1200" s="36">
        <v>54731</v>
      </c>
      <c r="K1200" s="36">
        <v>0</v>
      </c>
      <c r="L1200" s="36">
        <v>0</v>
      </c>
      <c r="M1200" s="36">
        <v>72</v>
      </c>
      <c r="N1200" s="36">
        <v>3866</v>
      </c>
      <c r="O1200" s="36">
        <v>266</v>
      </c>
      <c r="P1200" s="36">
        <v>7558</v>
      </c>
      <c r="R1200" s="36">
        <v>531</v>
      </c>
      <c r="S1200" s="36">
        <v>-516</v>
      </c>
      <c r="T1200" s="36">
        <v>-1700</v>
      </c>
      <c r="U1200" s="36">
        <v>-21591</v>
      </c>
      <c r="V1200" s="36">
        <v>-3616</v>
      </c>
      <c r="W1200" s="36">
        <v>9172</v>
      </c>
    </row>
    <row r="1201" spans="1:23" x14ac:dyDescent="0.2">
      <c r="A1201" t="s">
        <v>123</v>
      </c>
      <c r="B1201" s="1">
        <v>43385</v>
      </c>
      <c r="C1201" s="8" t="s">
        <v>429</v>
      </c>
      <c r="D1201" s="13" t="s">
        <v>430</v>
      </c>
      <c r="E1201" s="36">
        <v>85779</v>
      </c>
      <c r="F1201" s="36">
        <v>89766</v>
      </c>
      <c r="G1201" s="36">
        <v>69497</v>
      </c>
      <c r="H1201" s="36">
        <v>-20269</v>
      </c>
      <c r="I1201" s="36">
        <v>4558</v>
      </c>
      <c r="J1201" s="36">
        <v>52421</v>
      </c>
      <c r="K1201" s="36">
        <v>0</v>
      </c>
      <c r="L1201" s="36">
        <v>0</v>
      </c>
      <c r="M1201" s="36">
        <v>57</v>
      </c>
      <c r="N1201" s="36">
        <v>4719</v>
      </c>
      <c r="O1201" s="36">
        <v>135</v>
      </c>
      <c r="P1201" s="36">
        <v>7607</v>
      </c>
      <c r="R1201" s="36">
        <v>-442</v>
      </c>
      <c r="S1201" s="36">
        <v>-561</v>
      </c>
      <c r="T1201" s="36">
        <v>-3378</v>
      </c>
      <c r="U1201" s="36">
        <v>-20470</v>
      </c>
      <c r="V1201" s="36">
        <v>-6598</v>
      </c>
      <c r="W1201" s="36">
        <v>11180</v>
      </c>
    </row>
    <row r="1202" spans="1:23" x14ac:dyDescent="0.2">
      <c r="A1202" t="s">
        <v>123</v>
      </c>
      <c r="B1202" s="1">
        <v>43386</v>
      </c>
      <c r="C1202" s="8" t="s">
        <v>429</v>
      </c>
      <c r="D1202" s="13" t="s">
        <v>430</v>
      </c>
      <c r="E1202" s="36">
        <v>85316</v>
      </c>
      <c r="F1202" s="36">
        <v>87713</v>
      </c>
      <c r="G1202" s="36">
        <v>67757</v>
      </c>
      <c r="H1202" s="36">
        <v>-19956</v>
      </c>
      <c r="I1202" s="36">
        <v>2530</v>
      </c>
      <c r="J1202" s="36">
        <v>51500</v>
      </c>
      <c r="K1202" s="36">
        <v>0</v>
      </c>
      <c r="L1202" s="36">
        <v>0</v>
      </c>
      <c r="M1202" s="36">
        <v>48</v>
      </c>
      <c r="N1202" s="36">
        <v>5363</v>
      </c>
      <c r="O1202" s="36">
        <v>572</v>
      </c>
      <c r="P1202" s="36">
        <v>7744</v>
      </c>
      <c r="R1202" s="36">
        <v>782</v>
      </c>
      <c r="S1202" s="36">
        <v>-355</v>
      </c>
      <c r="T1202" s="36">
        <v>-3745</v>
      </c>
      <c r="U1202" s="36">
        <v>-20397</v>
      </c>
      <c r="V1202" s="36">
        <v>-5395</v>
      </c>
      <c r="W1202" s="36">
        <v>9154</v>
      </c>
    </row>
    <row r="1203" spans="1:23" x14ac:dyDescent="0.2">
      <c r="A1203" t="s">
        <v>123</v>
      </c>
      <c r="B1203" s="1">
        <v>43387</v>
      </c>
      <c r="C1203" s="8" t="s">
        <v>429</v>
      </c>
      <c r="D1203" s="13" t="s">
        <v>430</v>
      </c>
      <c r="E1203" s="36">
        <v>79072</v>
      </c>
      <c r="F1203" s="36">
        <v>82673</v>
      </c>
      <c r="G1203" s="36">
        <v>68049</v>
      </c>
      <c r="H1203" s="36">
        <v>-14624</v>
      </c>
      <c r="I1203" s="36">
        <v>2352</v>
      </c>
      <c r="J1203" s="36">
        <v>48102</v>
      </c>
      <c r="K1203" s="36">
        <v>0</v>
      </c>
      <c r="L1203" s="36">
        <v>0</v>
      </c>
      <c r="M1203" s="36">
        <v>48</v>
      </c>
      <c r="N1203" s="36">
        <v>5770</v>
      </c>
      <c r="O1203" s="36">
        <v>2689</v>
      </c>
      <c r="P1203" s="36">
        <v>9088</v>
      </c>
      <c r="R1203" s="36">
        <v>1268</v>
      </c>
      <c r="S1203" s="36">
        <v>-515</v>
      </c>
      <c r="T1203" s="36">
        <v>-1903</v>
      </c>
      <c r="U1203" s="36">
        <v>-19266</v>
      </c>
      <c r="V1203" s="36">
        <v>-3292</v>
      </c>
      <c r="W1203" s="36">
        <v>9084</v>
      </c>
    </row>
    <row r="1204" spans="1:23" x14ac:dyDescent="0.2">
      <c r="A1204" t="s">
        <v>123</v>
      </c>
      <c r="B1204" s="1">
        <v>43388</v>
      </c>
      <c r="C1204" s="8" t="s">
        <v>429</v>
      </c>
      <c r="D1204" s="13" t="s">
        <v>430</v>
      </c>
      <c r="E1204" s="36">
        <v>81458</v>
      </c>
      <c r="F1204" s="36">
        <v>83516</v>
      </c>
      <c r="G1204" s="36">
        <v>71651</v>
      </c>
      <c r="H1204" s="36">
        <v>-11865</v>
      </c>
      <c r="I1204" s="36">
        <v>3680</v>
      </c>
      <c r="J1204" s="36">
        <v>51278</v>
      </c>
      <c r="K1204" s="36">
        <v>0</v>
      </c>
      <c r="L1204" s="36">
        <v>0</v>
      </c>
      <c r="M1204" s="36">
        <v>48</v>
      </c>
      <c r="N1204" s="36">
        <v>5668</v>
      </c>
      <c r="O1204" s="36">
        <v>2204</v>
      </c>
      <c r="P1204" s="36">
        <v>8773</v>
      </c>
      <c r="R1204" s="36">
        <v>1010</v>
      </c>
      <c r="S1204" s="36">
        <v>-209</v>
      </c>
      <c r="T1204" s="36">
        <v>-1689</v>
      </c>
      <c r="U1204" s="36">
        <v>-16418</v>
      </c>
      <c r="V1204" s="36">
        <v>-4326</v>
      </c>
      <c r="W1204" s="36">
        <v>9767</v>
      </c>
    </row>
    <row r="1205" spans="1:23" x14ac:dyDescent="0.2">
      <c r="A1205" t="s">
        <v>123</v>
      </c>
      <c r="B1205" s="1">
        <v>43389</v>
      </c>
      <c r="C1205" s="8" t="s">
        <v>429</v>
      </c>
      <c r="D1205" s="13" t="s">
        <v>430</v>
      </c>
      <c r="E1205" s="36">
        <v>82920</v>
      </c>
      <c r="F1205" s="36">
        <v>84138</v>
      </c>
      <c r="G1205" s="36">
        <v>70918</v>
      </c>
      <c r="H1205" s="36">
        <v>-13220</v>
      </c>
      <c r="I1205" s="36">
        <v>4673</v>
      </c>
      <c r="J1205" s="36">
        <v>52672</v>
      </c>
      <c r="K1205" s="36">
        <v>0</v>
      </c>
      <c r="L1205" s="36">
        <v>0</v>
      </c>
      <c r="M1205" s="36">
        <v>48</v>
      </c>
      <c r="N1205" s="36">
        <v>3861</v>
      </c>
      <c r="O1205" s="36">
        <v>1226</v>
      </c>
      <c r="P1205" s="36">
        <v>8438</v>
      </c>
      <c r="R1205" s="36">
        <v>1202</v>
      </c>
      <c r="S1205" s="36">
        <v>-226</v>
      </c>
      <c r="T1205" s="36">
        <v>-1135</v>
      </c>
      <c r="U1205" s="36">
        <v>-17846</v>
      </c>
      <c r="V1205" s="36">
        <v>-5070</v>
      </c>
      <c r="W1205" s="36">
        <v>9855</v>
      </c>
    </row>
    <row r="1206" spans="1:23" x14ac:dyDescent="0.2">
      <c r="A1206" t="s">
        <v>123</v>
      </c>
      <c r="B1206" s="1">
        <v>43390</v>
      </c>
      <c r="C1206" s="8" t="s">
        <v>429</v>
      </c>
      <c r="D1206" s="13" t="s">
        <v>430</v>
      </c>
      <c r="E1206" s="36">
        <v>83148</v>
      </c>
      <c r="F1206" s="36">
        <v>84148</v>
      </c>
      <c r="G1206" s="36">
        <v>72787</v>
      </c>
      <c r="H1206" s="36">
        <v>-11361</v>
      </c>
      <c r="I1206" s="36">
        <v>5053</v>
      </c>
      <c r="J1206" s="36">
        <v>53516</v>
      </c>
      <c r="K1206" s="36">
        <v>0</v>
      </c>
      <c r="L1206" s="36">
        <v>0</v>
      </c>
      <c r="M1206" s="36">
        <v>48</v>
      </c>
      <c r="N1206" s="36">
        <v>5329</v>
      </c>
      <c r="O1206" s="36">
        <v>530</v>
      </c>
      <c r="P1206" s="36">
        <v>8311</v>
      </c>
      <c r="R1206" s="36">
        <v>-71</v>
      </c>
      <c r="S1206" s="36">
        <v>-70</v>
      </c>
      <c r="T1206" s="36">
        <v>-345</v>
      </c>
      <c r="U1206" s="36">
        <v>-16318</v>
      </c>
      <c r="V1206" s="36">
        <v>-6371</v>
      </c>
      <c r="W1206" s="36">
        <v>11814</v>
      </c>
    </row>
    <row r="1207" spans="1:23" x14ac:dyDescent="0.2">
      <c r="A1207" t="s">
        <v>123</v>
      </c>
      <c r="B1207" s="1">
        <v>43391</v>
      </c>
      <c r="C1207" s="8" t="s">
        <v>429</v>
      </c>
      <c r="D1207" s="13" t="s">
        <v>430</v>
      </c>
      <c r="E1207" s="36">
        <v>83517</v>
      </c>
      <c r="F1207" s="36">
        <v>86114</v>
      </c>
      <c r="G1207" s="36">
        <v>75431</v>
      </c>
      <c r="H1207" s="36">
        <v>-10683</v>
      </c>
      <c r="I1207" s="36">
        <v>5558</v>
      </c>
      <c r="J1207" s="36">
        <v>55449</v>
      </c>
      <c r="K1207" s="36">
        <v>0</v>
      </c>
      <c r="L1207" s="36">
        <v>0</v>
      </c>
      <c r="M1207" s="36">
        <v>65</v>
      </c>
      <c r="N1207" s="36">
        <v>5659</v>
      </c>
      <c r="O1207" s="36">
        <v>228</v>
      </c>
      <c r="P1207" s="36">
        <v>8472</v>
      </c>
      <c r="R1207" s="36">
        <v>-870</v>
      </c>
      <c r="S1207" s="36">
        <v>134</v>
      </c>
      <c r="T1207" s="36">
        <v>-1014</v>
      </c>
      <c r="U1207" s="36">
        <v>-14927</v>
      </c>
      <c r="V1207" s="36">
        <v>-7242</v>
      </c>
      <c r="W1207" s="36">
        <v>13236</v>
      </c>
    </row>
    <row r="1208" spans="1:23" x14ac:dyDescent="0.2">
      <c r="A1208" t="s">
        <v>123</v>
      </c>
      <c r="B1208" s="1">
        <v>43392</v>
      </c>
      <c r="C1208" s="8" t="s">
        <v>429</v>
      </c>
      <c r="D1208" s="13" t="s">
        <v>430</v>
      </c>
      <c r="E1208" s="36">
        <v>85457</v>
      </c>
      <c r="F1208" s="36">
        <v>86831</v>
      </c>
      <c r="G1208" s="36">
        <v>74649</v>
      </c>
      <c r="H1208" s="36">
        <v>-12182</v>
      </c>
      <c r="I1208" s="36">
        <v>5940</v>
      </c>
      <c r="J1208" s="36">
        <v>54005</v>
      </c>
      <c r="K1208" s="36">
        <v>0</v>
      </c>
      <c r="L1208" s="36">
        <v>0</v>
      </c>
      <c r="M1208" s="36">
        <v>64</v>
      </c>
      <c r="N1208" s="36">
        <v>5599</v>
      </c>
      <c r="O1208" s="36">
        <v>763</v>
      </c>
      <c r="P1208" s="36">
        <v>8278</v>
      </c>
      <c r="R1208" s="36">
        <v>-792</v>
      </c>
      <c r="S1208" s="36">
        <v>-2323</v>
      </c>
      <c r="T1208" s="36">
        <v>-94</v>
      </c>
      <c r="U1208" s="36">
        <v>-15051</v>
      </c>
      <c r="V1208" s="36">
        <v>-5631</v>
      </c>
      <c r="W1208" s="36">
        <v>11709</v>
      </c>
    </row>
    <row r="1209" spans="1:23" x14ac:dyDescent="0.2">
      <c r="A1209" t="s">
        <v>123</v>
      </c>
      <c r="B1209" s="1">
        <v>43393</v>
      </c>
      <c r="C1209" s="8" t="s">
        <v>429</v>
      </c>
      <c r="D1209" s="13" t="s">
        <v>430</v>
      </c>
      <c r="E1209" s="36">
        <v>84091</v>
      </c>
      <c r="F1209" s="36">
        <v>85592</v>
      </c>
      <c r="G1209" s="36">
        <v>68772</v>
      </c>
      <c r="H1209" s="36">
        <v>-16820</v>
      </c>
      <c r="I1209" s="36">
        <v>6139</v>
      </c>
      <c r="J1209" s="36">
        <v>48528</v>
      </c>
      <c r="K1209" s="36">
        <v>0</v>
      </c>
      <c r="L1209" s="36">
        <v>0</v>
      </c>
      <c r="M1209" s="36">
        <v>48</v>
      </c>
      <c r="N1209" s="36">
        <v>5132</v>
      </c>
      <c r="O1209" s="36">
        <v>491</v>
      </c>
      <c r="P1209" s="36">
        <v>8434</v>
      </c>
      <c r="R1209" s="36">
        <v>-287</v>
      </c>
      <c r="S1209" s="36">
        <v>-4469</v>
      </c>
      <c r="T1209" s="36">
        <v>220</v>
      </c>
      <c r="U1209" s="36">
        <v>-16764</v>
      </c>
      <c r="V1209" s="36">
        <v>-6106</v>
      </c>
      <c r="W1209" s="36">
        <v>10586</v>
      </c>
    </row>
    <row r="1210" spans="1:23" x14ac:dyDescent="0.2">
      <c r="A1210" t="s">
        <v>123</v>
      </c>
      <c r="B1210" s="1">
        <v>43394</v>
      </c>
      <c r="C1210" s="8" t="s">
        <v>429</v>
      </c>
      <c r="D1210" s="13" t="s">
        <v>430</v>
      </c>
      <c r="E1210" s="36">
        <v>81957</v>
      </c>
      <c r="F1210" s="36">
        <v>85713</v>
      </c>
      <c r="G1210" s="36">
        <v>66597</v>
      </c>
      <c r="H1210" s="36">
        <v>-19116</v>
      </c>
      <c r="I1210" s="36">
        <v>4353</v>
      </c>
      <c r="J1210" s="36">
        <v>48782</v>
      </c>
      <c r="K1210" s="36">
        <v>0</v>
      </c>
      <c r="L1210" s="36">
        <v>0</v>
      </c>
      <c r="M1210" s="36">
        <v>48</v>
      </c>
      <c r="N1210" s="36">
        <v>4519</v>
      </c>
      <c r="O1210" s="36">
        <v>281</v>
      </c>
      <c r="P1210" s="36">
        <v>8614</v>
      </c>
      <c r="R1210" s="36">
        <v>-1304</v>
      </c>
      <c r="S1210" s="36">
        <v>-426</v>
      </c>
      <c r="T1210" s="36">
        <v>-799</v>
      </c>
      <c r="U1210" s="36">
        <v>-20504</v>
      </c>
      <c r="V1210" s="36">
        <v>-6180</v>
      </c>
      <c r="W1210" s="36">
        <v>10097</v>
      </c>
    </row>
    <row r="1211" spans="1:23" x14ac:dyDescent="0.2">
      <c r="A1211" t="s">
        <v>123</v>
      </c>
      <c r="B1211" s="1">
        <v>43395</v>
      </c>
      <c r="C1211" s="8" t="s">
        <v>429</v>
      </c>
      <c r="D1211" s="13" t="s">
        <v>430</v>
      </c>
      <c r="E1211" s="36">
        <v>84501</v>
      </c>
      <c r="F1211" s="36">
        <v>89003</v>
      </c>
      <c r="G1211" s="36">
        <v>75328</v>
      </c>
      <c r="H1211" s="36">
        <v>-13675</v>
      </c>
      <c r="I1211" s="36">
        <v>5928</v>
      </c>
      <c r="J1211" s="36">
        <v>56291</v>
      </c>
      <c r="K1211" s="36">
        <v>0</v>
      </c>
      <c r="L1211" s="36">
        <v>0</v>
      </c>
      <c r="M1211" s="36">
        <v>48</v>
      </c>
      <c r="N1211" s="36">
        <v>4303</v>
      </c>
      <c r="O1211" s="36">
        <v>77</v>
      </c>
      <c r="P1211" s="36">
        <v>8681</v>
      </c>
      <c r="R1211" s="36">
        <v>-1259</v>
      </c>
      <c r="S1211" s="36">
        <v>-602</v>
      </c>
      <c r="T1211" s="36">
        <v>-247</v>
      </c>
      <c r="U1211" s="36">
        <v>-18600</v>
      </c>
      <c r="V1211" s="36">
        <v>-4817</v>
      </c>
      <c r="W1211" s="36">
        <v>11850</v>
      </c>
    </row>
    <row r="1212" spans="1:23" x14ac:dyDescent="0.2">
      <c r="A1212" t="s">
        <v>123</v>
      </c>
      <c r="B1212" s="1">
        <v>43396</v>
      </c>
      <c r="C1212" s="8" t="s">
        <v>429</v>
      </c>
      <c r="D1212" s="13" t="s">
        <v>430</v>
      </c>
      <c r="E1212" s="36">
        <v>85290</v>
      </c>
      <c r="F1212" s="36">
        <v>89182</v>
      </c>
      <c r="G1212" s="36">
        <v>76139</v>
      </c>
      <c r="H1212" s="36">
        <v>-13043</v>
      </c>
      <c r="I1212" s="36">
        <v>5685</v>
      </c>
      <c r="J1212" s="36">
        <v>56071</v>
      </c>
      <c r="K1212" s="36">
        <v>0</v>
      </c>
      <c r="L1212" s="36">
        <v>0</v>
      </c>
      <c r="M1212" s="36">
        <v>48</v>
      </c>
      <c r="N1212" s="36">
        <v>5759</v>
      </c>
      <c r="O1212" s="36">
        <v>204</v>
      </c>
      <c r="P1212" s="36">
        <v>8372</v>
      </c>
      <c r="R1212" s="36">
        <v>-1484</v>
      </c>
      <c r="S1212" s="36">
        <v>-1002</v>
      </c>
      <c r="T1212" s="36">
        <v>-456</v>
      </c>
      <c r="U1212" s="36">
        <v>-17777</v>
      </c>
      <c r="V1212" s="36">
        <v>-6830</v>
      </c>
      <c r="W1212" s="36">
        <v>14506</v>
      </c>
    </row>
    <row r="1213" spans="1:23" x14ac:dyDescent="0.2">
      <c r="A1213" t="s">
        <v>123</v>
      </c>
      <c r="B1213" s="1">
        <v>43397</v>
      </c>
      <c r="C1213" s="8" t="s">
        <v>429</v>
      </c>
      <c r="D1213" s="13" t="s">
        <v>430</v>
      </c>
      <c r="E1213" s="36">
        <v>86722</v>
      </c>
      <c r="F1213" s="36">
        <v>89349</v>
      </c>
      <c r="G1213" s="36">
        <v>69699</v>
      </c>
      <c r="H1213" s="36">
        <v>-19650</v>
      </c>
      <c r="I1213" s="36">
        <v>3626</v>
      </c>
      <c r="J1213" s="36">
        <v>52690</v>
      </c>
      <c r="K1213" s="36">
        <v>0</v>
      </c>
      <c r="L1213" s="36">
        <v>0</v>
      </c>
      <c r="M1213" s="36">
        <v>53</v>
      </c>
      <c r="N1213" s="36">
        <v>4961</v>
      </c>
      <c r="O1213" s="36">
        <v>86</v>
      </c>
      <c r="P1213" s="36">
        <v>8283</v>
      </c>
      <c r="R1213" s="36">
        <v>-2111</v>
      </c>
      <c r="S1213" s="36">
        <v>-2437</v>
      </c>
      <c r="T1213" s="36">
        <v>-1724</v>
      </c>
      <c r="U1213" s="36">
        <v>-18676</v>
      </c>
      <c r="V1213" s="36">
        <v>-6704</v>
      </c>
      <c r="W1213" s="36">
        <v>12002</v>
      </c>
    </row>
    <row r="1214" spans="1:23" x14ac:dyDescent="0.2">
      <c r="A1214" t="s">
        <v>123</v>
      </c>
      <c r="B1214" s="1">
        <v>43398</v>
      </c>
      <c r="C1214" s="8" t="s">
        <v>429</v>
      </c>
      <c r="D1214" s="13" t="s">
        <v>430</v>
      </c>
      <c r="E1214" s="36">
        <v>87174</v>
      </c>
      <c r="F1214" s="36">
        <v>89243</v>
      </c>
      <c r="G1214" s="36">
        <v>74525</v>
      </c>
      <c r="H1214" s="36">
        <v>-14718</v>
      </c>
      <c r="I1214" s="36">
        <v>6957</v>
      </c>
      <c r="J1214" s="36">
        <v>53679</v>
      </c>
      <c r="K1214" s="36">
        <v>0</v>
      </c>
      <c r="L1214" s="36">
        <v>0</v>
      </c>
      <c r="M1214" s="36">
        <v>48</v>
      </c>
      <c r="N1214" s="36">
        <v>5037</v>
      </c>
      <c r="O1214" s="36">
        <v>235</v>
      </c>
      <c r="P1214" s="36">
        <v>8569</v>
      </c>
      <c r="R1214" s="36">
        <v>-1720</v>
      </c>
      <c r="S1214" s="36">
        <v>-1647</v>
      </c>
      <c r="T1214" s="36">
        <v>-1375</v>
      </c>
      <c r="U1214" s="36">
        <v>-18469</v>
      </c>
      <c r="V1214" s="36">
        <v>-6634</v>
      </c>
      <c r="W1214" s="36">
        <v>15127</v>
      </c>
    </row>
    <row r="1215" spans="1:23" x14ac:dyDescent="0.2">
      <c r="A1215" t="s">
        <v>123</v>
      </c>
      <c r="B1215" s="1">
        <v>43399</v>
      </c>
      <c r="C1215" s="8" t="s">
        <v>429</v>
      </c>
      <c r="D1215" s="13" t="s">
        <v>430</v>
      </c>
      <c r="E1215" s="36">
        <v>86254</v>
      </c>
      <c r="F1215" s="36">
        <v>88295</v>
      </c>
      <c r="G1215" s="36">
        <v>74017</v>
      </c>
      <c r="H1215" s="36">
        <v>-14278</v>
      </c>
      <c r="I1215" s="36">
        <v>7294</v>
      </c>
      <c r="J1215" s="36">
        <v>52808</v>
      </c>
      <c r="K1215" s="36">
        <v>0</v>
      </c>
      <c r="L1215" s="36">
        <v>0</v>
      </c>
      <c r="M1215" s="36">
        <v>48</v>
      </c>
      <c r="N1215" s="36">
        <v>5157</v>
      </c>
      <c r="O1215" s="36">
        <v>116</v>
      </c>
      <c r="P1215" s="36">
        <v>8594</v>
      </c>
      <c r="R1215" s="36">
        <v>-1353</v>
      </c>
      <c r="S1215" s="36">
        <v>-1556</v>
      </c>
      <c r="T1215" s="36">
        <v>-1886</v>
      </c>
      <c r="U1215" s="36">
        <v>-18802</v>
      </c>
      <c r="V1215" s="36">
        <v>-6496</v>
      </c>
      <c r="W1215" s="36">
        <v>15815</v>
      </c>
    </row>
    <row r="1216" spans="1:23" x14ac:dyDescent="0.2">
      <c r="A1216" t="s">
        <v>123</v>
      </c>
      <c r="B1216" s="1">
        <v>43400</v>
      </c>
      <c r="C1216" s="8" t="s">
        <v>429</v>
      </c>
      <c r="D1216" s="13" t="s">
        <v>430</v>
      </c>
      <c r="E1216" s="36">
        <v>86847</v>
      </c>
      <c r="F1216" s="36">
        <v>85341</v>
      </c>
      <c r="G1216" s="36">
        <v>70547</v>
      </c>
      <c r="H1216" s="36">
        <v>-14794</v>
      </c>
      <c r="I1216" s="36">
        <v>7087</v>
      </c>
      <c r="J1216" s="36">
        <v>50931</v>
      </c>
      <c r="K1216" s="36">
        <v>0</v>
      </c>
      <c r="L1216" s="36">
        <v>0</v>
      </c>
      <c r="M1216" s="36">
        <v>48</v>
      </c>
      <c r="N1216" s="36">
        <v>3839</v>
      </c>
      <c r="O1216" s="36">
        <v>419</v>
      </c>
      <c r="P1216" s="36">
        <v>8223</v>
      </c>
      <c r="R1216" s="36">
        <v>-417</v>
      </c>
      <c r="S1216" s="36">
        <v>-1586</v>
      </c>
      <c r="T1216" s="36">
        <v>-1651</v>
      </c>
      <c r="U1216" s="36">
        <v>-20443</v>
      </c>
      <c r="V1216" s="36">
        <v>-7360</v>
      </c>
      <c r="W1216" s="36">
        <v>16663</v>
      </c>
    </row>
    <row r="1217" spans="1:23" x14ac:dyDescent="0.2">
      <c r="A1217" t="s">
        <v>123</v>
      </c>
      <c r="B1217" s="1">
        <v>43401</v>
      </c>
      <c r="C1217" s="8" t="s">
        <v>429</v>
      </c>
      <c r="D1217" s="13" t="s">
        <v>430</v>
      </c>
      <c r="E1217" s="36">
        <v>86469</v>
      </c>
      <c r="F1217" s="36">
        <v>83787</v>
      </c>
      <c r="G1217" s="36">
        <v>70428</v>
      </c>
      <c r="H1217" s="36">
        <v>-13359</v>
      </c>
      <c r="I1217" s="36">
        <v>6770</v>
      </c>
      <c r="J1217" s="36">
        <v>50696</v>
      </c>
      <c r="K1217" s="36">
        <v>0</v>
      </c>
      <c r="L1217" s="36">
        <v>0</v>
      </c>
      <c r="M1217" s="36">
        <v>48</v>
      </c>
      <c r="N1217" s="36">
        <v>3469</v>
      </c>
      <c r="O1217" s="36">
        <v>1544</v>
      </c>
      <c r="P1217" s="36">
        <v>7901</v>
      </c>
      <c r="R1217" s="36">
        <v>-331</v>
      </c>
      <c r="S1217" s="36">
        <v>-964</v>
      </c>
      <c r="T1217" s="36">
        <v>-968</v>
      </c>
      <c r="U1217" s="36">
        <v>-19764</v>
      </c>
      <c r="V1217" s="36">
        <v>-7732</v>
      </c>
      <c r="W1217" s="36">
        <v>16400</v>
      </c>
    </row>
    <row r="1218" spans="1:23" x14ac:dyDescent="0.2">
      <c r="A1218" t="s">
        <v>123</v>
      </c>
      <c r="B1218" s="1">
        <v>43402</v>
      </c>
      <c r="C1218" s="8" t="s">
        <v>429</v>
      </c>
      <c r="D1218" s="13" t="s">
        <v>430</v>
      </c>
      <c r="E1218" s="36">
        <v>89476</v>
      </c>
      <c r="F1218" s="36">
        <v>89867</v>
      </c>
      <c r="G1218" s="36">
        <v>72596</v>
      </c>
      <c r="H1218" s="36">
        <v>-17271</v>
      </c>
      <c r="I1218" s="36">
        <v>6668</v>
      </c>
      <c r="J1218" s="36">
        <v>52033</v>
      </c>
      <c r="K1218" s="36">
        <v>0</v>
      </c>
      <c r="L1218" s="36">
        <v>0</v>
      </c>
      <c r="M1218" s="36">
        <v>48</v>
      </c>
      <c r="N1218" s="36">
        <v>3545</v>
      </c>
      <c r="O1218" s="36">
        <v>1417</v>
      </c>
      <c r="P1218" s="36">
        <v>8885</v>
      </c>
      <c r="R1218" s="36">
        <v>-197</v>
      </c>
      <c r="S1218" s="36">
        <v>-1199</v>
      </c>
      <c r="T1218" s="36">
        <v>-2418</v>
      </c>
      <c r="U1218" s="36">
        <v>-19839</v>
      </c>
      <c r="V1218" s="36">
        <v>-9656</v>
      </c>
      <c r="W1218" s="36">
        <v>16038</v>
      </c>
    </row>
    <row r="1219" spans="1:23" x14ac:dyDescent="0.2">
      <c r="A1219" t="s">
        <v>123</v>
      </c>
      <c r="B1219" s="1">
        <v>43403</v>
      </c>
      <c r="C1219" s="8" t="s">
        <v>429</v>
      </c>
      <c r="D1219" s="13" t="s">
        <v>430</v>
      </c>
      <c r="E1219" s="36">
        <v>82062</v>
      </c>
      <c r="F1219" s="36">
        <v>87284</v>
      </c>
      <c r="G1219" s="36">
        <v>74402</v>
      </c>
      <c r="H1219" s="36">
        <v>-12882</v>
      </c>
      <c r="I1219" s="36">
        <v>5537</v>
      </c>
      <c r="J1219" s="36">
        <v>52230</v>
      </c>
      <c r="K1219" s="36">
        <v>0</v>
      </c>
      <c r="L1219" s="36">
        <v>0</v>
      </c>
      <c r="M1219" s="36">
        <v>48</v>
      </c>
      <c r="N1219" s="36">
        <v>4573</v>
      </c>
      <c r="O1219" s="36">
        <v>2391</v>
      </c>
      <c r="P1219" s="36">
        <v>9623</v>
      </c>
      <c r="R1219" s="36">
        <v>-1235</v>
      </c>
      <c r="S1219" s="36">
        <v>-237</v>
      </c>
      <c r="T1219" s="36">
        <v>-869</v>
      </c>
      <c r="U1219" s="36">
        <v>-18732</v>
      </c>
      <c r="V1219" s="36">
        <v>-8431</v>
      </c>
      <c r="W1219" s="36">
        <v>16622</v>
      </c>
    </row>
    <row r="1220" spans="1:23" x14ac:dyDescent="0.2">
      <c r="A1220" t="s">
        <v>123</v>
      </c>
      <c r="B1220" s="1">
        <v>43404</v>
      </c>
      <c r="C1220" s="8" t="s">
        <v>429</v>
      </c>
      <c r="D1220" s="13" t="s">
        <v>430</v>
      </c>
      <c r="E1220" s="36">
        <v>82972</v>
      </c>
      <c r="F1220" s="36">
        <v>84771</v>
      </c>
      <c r="G1220" s="36">
        <v>71059</v>
      </c>
      <c r="H1220" s="36">
        <v>-13712</v>
      </c>
      <c r="I1220" s="36">
        <v>6926</v>
      </c>
      <c r="J1220" s="36">
        <v>49598</v>
      </c>
      <c r="K1220" s="36">
        <v>0</v>
      </c>
      <c r="L1220" s="36">
        <v>0</v>
      </c>
      <c r="M1220" s="36">
        <v>45</v>
      </c>
      <c r="N1220" s="36">
        <v>4452</v>
      </c>
      <c r="O1220" s="36">
        <v>194</v>
      </c>
      <c r="P1220" s="36">
        <v>9844</v>
      </c>
      <c r="R1220" s="36">
        <v>-1409</v>
      </c>
      <c r="S1220" s="36">
        <v>-1365</v>
      </c>
      <c r="T1220" s="36">
        <v>-742</v>
      </c>
      <c r="U1220" s="36">
        <v>-18499</v>
      </c>
      <c r="V1220" s="36">
        <v>-8505</v>
      </c>
      <c r="W1220" s="36">
        <v>16808</v>
      </c>
    </row>
    <row r="1221" spans="1:23" x14ac:dyDescent="0.2">
      <c r="A1221" t="s">
        <v>123</v>
      </c>
      <c r="B1221" s="1">
        <v>43405</v>
      </c>
      <c r="C1221" s="8" t="s">
        <v>429</v>
      </c>
      <c r="D1221" s="13" t="s">
        <v>430</v>
      </c>
      <c r="E1221" s="36">
        <v>84081</v>
      </c>
      <c r="F1221" s="36">
        <v>85874</v>
      </c>
      <c r="G1221" s="36">
        <v>68954</v>
      </c>
      <c r="H1221" s="36">
        <v>-16920</v>
      </c>
      <c r="I1221" s="36">
        <v>7078</v>
      </c>
      <c r="J1221" s="36">
        <v>48733</v>
      </c>
      <c r="K1221" s="36">
        <v>0</v>
      </c>
      <c r="L1221" s="36">
        <v>0</v>
      </c>
      <c r="M1221" s="36">
        <v>48</v>
      </c>
      <c r="N1221" s="36">
        <v>3589</v>
      </c>
      <c r="O1221" s="36">
        <v>205</v>
      </c>
      <c r="P1221" s="36">
        <v>9301</v>
      </c>
      <c r="R1221" s="36">
        <v>-1778</v>
      </c>
      <c r="S1221" s="36">
        <v>-1810</v>
      </c>
      <c r="T1221" s="36">
        <v>-2799</v>
      </c>
      <c r="U1221" s="36">
        <v>-18603</v>
      </c>
      <c r="V1221" s="36">
        <v>-8720</v>
      </c>
      <c r="W1221" s="36">
        <v>16790</v>
      </c>
    </row>
    <row r="1222" spans="1:23" x14ac:dyDescent="0.2">
      <c r="A1222" t="s">
        <v>123</v>
      </c>
      <c r="B1222" s="1">
        <v>43406</v>
      </c>
      <c r="C1222" s="8" t="s">
        <v>429</v>
      </c>
      <c r="D1222" s="13" t="s">
        <v>430</v>
      </c>
      <c r="E1222" s="36">
        <v>85210</v>
      </c>
      <c r="F1222" s="36">
        <v>87428</v>
      </c>
      <c r="G1222" s="36">
        <v>67209</v>
      </c>
      <c r="H1222" s="36">
        <v>-20219</v>
      </c>
      <c r="I1222" s="36">
        <v>6149</v>
      </c>
      <c r="J1222" s="36">
        <v>46932</v>
      </c>
      <c r="K1222" s="36">
        <v>0</v>
      </c>
      <c r="L1222" s="36">
        <v>0</v>
      </c>
      <c r="M1222" s="36">
        <v>48</v>
      </c>
      <c r="N1222" s="36">
        <v>4644</v>
      </c>
      <c r="O1222" s="36">
        <v>473</v>
      </c>
      <c r="P1222" s="36">
        <v>8963</v>
      </c>
      <c r="R1222" s="36">
        <v>-1677</v>
      </c>
      <c r="S1222" s="36">
        <v>-1664</v>
      </c>
      <c r="T1222" s="36">
        <v>-3443</v>
      </c>
      <c r="U1222" s="36">
        <v>-20005</v>
      </c>
      <c r="V1222" s="36">
        <v>-8906</v>
      </c>
      <c r="W1222" s="36">
        <v>15476</v>
      </c>
    </row>
    <row r="1223" spans="1:23" x14ac:dyDescent="0.2">
      <c r="A1223" t="s">
        <v>123</v>
      </c>
      <c r="B1223" s="1">
        <v>43407</v>
      </c>
      <c r="C1223" s="8" t="s">
        <v>429</v>
      </c>
      <c r="D1223" s="13" t="s">
        <v>430</v>
      </c>
      <c r="E1223" s="36">
        <v>83198</v>
      </c>
      <c r="F1223" s="36">
        <v>84428</v>
      </c>
      <c r="G1223" s="36">
        <v>66214</v>
      </c>
      <c r="H1223" s="36">
        <v>-18214</v>
      </c>
      <c r="I1223" s="36">
        <v>6035</v>
      </c>
      <c r="J1223" s="36">
        <v>47054</v>
      </c>
      <c r="K1223" s="36">
        <v>0</v>
      </c>
      <c r="L1223" s="36">
        <v>0</v>
      </c>
      <c r="M1223" s="36">
        <v>48</v>
      </c>
      <c r="N1223" s="36">
        <v>3556</v>
      </c>
      <c r="O1223" s="36">
        <v>312</v>
      </c>
      <c r="P1223" s="36">
        <v>9209</v>
      </c>
      <c r="R1223" s="36">
        <v>-2472</v>
      </c>
      <c r="S1223" s="36">
        <v>-234</v>
      </c>
      <c r="T1223" s="36">
        <v>-3928</v>
      </c>
      <c r="U1223" s="36">
        <v>-19354</v>
      </c>
      <c r="V1223" s="36">
        <v>-9262</v>
      </c>
      <c r="W1223" s="36">
        <v>17036</v>
      </c>
    </row>
    <row r="1224" spans="1:23" x14ac:dyDescent="0.2">
      <c r="A1224" t="s">
        <v>123</v>
      </c>
      <c r="B1224" s="1">
        <v>43408</v>
      </c>
      <c r="C1224" s="8" t="s">
        <v>429</v>
      </c>
      <c r="D1224" s="13" t="s">
        <v>430</v>
      </c>
      <c r="E1224" s="36">
        <v>84122</v>
      </c>
      <c r="F1224" s="36">
        <v>85035</v>
      </c>
      <c r="G1224" s="36">
        <v>67334</v>
      </c>
      <c r="H1224" s="36">
        <v>-17701</v>
      </c>
      <c r="I1224" s="36">
        <v>6989</v>
      </c>
      <c r="J1224" s="36">
        <v>47458</v>
      </c>
      <c r="K1224" s="36">
        <v>0</v>
      </c>
      <c r="L1224" s="36">
        <v>0</v>
      </c>
      <c r="M1224" s="36">
        <v>64</v>
      </c>
      <c r="N1224" s="36">
        <v>2865</v>
      </c>
      <c r="O1224" s="36">
        <v>593</v>
      </c>
      <c r="P1224" s="36">
        <v>9365</v>
      </c>
      <c r="R1224" s="36">
        <v>-2135</v>
      </c>
      <c r="S1224" s="36">
        <v>-1350</v>
      </c>
      <c r="T1224" s="36">
        <v>-3528</v>
      </c>
      <c r="U1224" s="36">
        <v>-17455</v>
      </c>
      <c r="V1224" s="36">
        <v>-9654</v>
      </c>
      <c r="W1224" s="36">
        <v>16421</v>
      </c>
    </row>
    <row r="1225" spans="1:23" x14ac:dyDescent="0.2">
      <c r="A1225" t="s">
        <v>123</v>
      </c>
      <c r="B1225" s="1">
        <v>43409</v>
      </c>
      <c r="C1225" s="8" t="s">
        <v>429</v>
      </c>
      <c r="D1225" s="13" t="s">
        <v>430</v>
      </c>
      <c r="E1225" s="36">
        <v>83990</v>
      </c>
      <c r="F1225" s="36">
        <v>85647</v>
      </c>
      <c r="G1225" s="36">
        <v>64983</v>
      </c>
      <c r="H1225" s="36">
        <v>-20664</v>
      </c>
      <c r="I1225" s="36">
        <v>5810</v>
      </c>
      <c r="J1225" s="36">
        <v>44959</v>
      </c>
      <c r="K1225" s="36">
        <v>0</v>
      </c>
      <c r="L1225" s="36">
        <v>0</v>
      </c>
      <c r="M1225" s="36">
        <v>72</v>
      </c>
      <c r="N1225" s="36">
        <v>4529</v>
      </c>
      <c r="O1225" s="36">
        <v>142</v>
      </c>
      <c r="P1225" s="36">
        <v>9471</v>
      </c>
      <c r="R1225" s="36">
        <v>-1670</v>
      </c>
      <c r="S1225" s="36">
        <v>-546</v>
      </c>
      <c r="T1225" s="36">
        <v>-1992</v>
      </c>
      <c r="U1225" s="36">
        <v>-22738</v>
      </c>
      <c r="V1225" s="36">
        <v>-5171</v>
      </c>
      <c r="W1225" s="36">
        <v>11453</v>
      </c>
    </row>
    <row r="1226" spans="1:23" x14ac:dyDescent="0.2">
      <c r="A1226" t="s">
        <v>123</v>
      </c>
      <c r="B1226" s="1">
        <v>43410</v>
      </c>
      <c r="C1226" s="8" t="s">
        <v>429</v>
      </c>
      <c r="D1226" s="13" t="s">
        <v>430</v>
      </c>
      <c r="E1226" s="36">
        <v>83154</v>
      </c>
      <c r="F1226" s="36">
        <v>85692</v>
      </c>
      <c r="G1226" s="36">
        <v>68502</v>
      </c>
      <c r="H1226" s="36">
        <v>-17190</v>
      </c>
      <c r="I1226" s="36">
        <v>7643</v>
      </c>
      <c r="J1226" s="36">
        <v>47238</v>
      </c>
      <c r="K1226" s="36">
        <v>0</v>
      </c>
      <c r="L1226" s="36">
        <v>0</v>
      </c>
      <c r="M1226" s="36">
        <v>72</v>
      </c>
      <c r="N1226" s="36">
        <v>3801</v>
      </c>
      <c r="O1226" s="36">
        <v>32</v>
      </c>
      <c r="P1226" s="36">
        <v>9716</v>
      </c>
      <c r="R1226" s="36">
        <v>-1889</v>
      </c>
      <c r="S1226" s="36">
        <v>-721</v>
      </c>
      <c r="T1226" s="36">
        <v>-751</v>
      </c>
      <c r="U1226" s="36">
        <v>-21016</v>
      </c>
      <c r="V1226" s="36">
        <v>-5592</v>
      </c>
      <c r="W1226" s="36">
        <v>12779</v>
      </c>
    </row>
    <row r="1227" spans="1:23" x14ac:dyDescent="0.2">
      <c r="A1227" t="s">
        <v>123</v>
      </c>
      <c r="B1227" s="1">
        <v>43411</v>
      </c>
      <c r="C1227" s="8" t="s">
        <v>429</v>
      </c>
      <c r="D1227" s="13" t="s">
        <v>430</v>
      </c>
      <c r="E1227" s="36">
        <v>83369</v>
      </c>
      <c r="F1227" s="36">
        <v>85143</v>
      </c>
      <c r="G1227" s="36">
        <v>67044</v>
      </c>
      <c r="H1227" s="36">
        <v>-18099</v>
      </c>
      <c r="I1227" s="36">
        <v>8448</v>
      </c>
      <c r="J1227" s="36">
        <v>44547</v>
      </c>
      <c r="K1227" s="36">
        <v>0</v>
      </c>
      <c r="L1227" s="36">
        <v>0</v>
      </c>
      <c r="M1227" s="36">
        <v>72</v>
      </c>
      <c r="N1227" s="36">
        <v>3693</v>
      </c>
      <c r="O1227" s="36">
        <v>675</v>
      </c>
      <c r="P1227" s="36">
        <v>9609</v>
      </c>
      <c r="R1227" s="36">
        <v>-189</v>
      </c>
      <c r="S1227" s="36">
        <v>-1918</v>
      </c>
      <c r="T1227" s="36">
        <v>1310</v>
      </c>
      <c r="U1227" s="36">
        <v>-22928</v>
      </c>
      <c r="V1227" s="36">
        <v>-3727</v>
      </c>
      <c r="W1227" s="36">
        <v>9353</v>
      </c>
    </row>
    <row r="1228" spans="1:23" x14ac:dyDescent="0.2">
      <c r="A1228" t="s">
        <v>123</v>
      </c>
      <c r="B1228" s="1">
        <v>43412</v>
      </c>
      <c r="C1228" s="8" t="s">
        <v>429</v>
      </c>
      <c r="D1228" s="13" t="s">
        <v>430</v>
      </c>
      <c r="E1228" s="36">
        <v>83445</v>
      </c>
      <c r="F1228" s="36">
        <v>86099</v>
      </c>
      <c r="G1228" s="36">
        <v>68538</v>
      </c>
      <c r="H1228" s="36">
        <v>-17561</v>
      </c>
      <c r="I1228" s="36">
        <v>8570</v>
      </c>
      <c r="J1228" s="36">
        <v>45140</v>
      </c>
      <c r="K1228" s="36">
        <v>0</v>
      </c>
      <c r="L1228" s="36">
        <v>0</v>
      </c>
      <c r="M1228" s="36">
        <v>72</v>
      </c>
      <c r="N1228" s="36">
        <v>3743</v>
      </c>
      <c r="O1228" s="36">
        <v>1368</v>
      </c>
      <c r="P1228" s="36">
        <v>9645</v>
      </c>
      <c r="R1228" s="36">
        <v>-1414</v>
      </c>
      <c r="S1228" s="36">
        <v>-2327</v>
      </c>
      <c r="T1228" s="36">
        <v>1355</v>
      </c>
      <c r="U1228" s="36">
        <v>-22011</v>
      </c>
      <c r="V1228" s="36">
        <v>-3370</v>
      </c>
      <c r="W1228" s="36">
        <v>10206</v>
      </c>
    </row>
    <row r="1229" spans="1:23" x14ac:dyDescent="0.2">
      <c r="A1229" t="s">
        <v>123</v>
      </c>
      <c r="B1229" s="1">
        <v>43413</v>
      </c>
      <c r="C1229" s="8" t="s">
        <v>429</v>
      </c>
      <c r="D1229" s="13" t="s">
        <v>430</v>
      </c>
      <c r="E1229" s="36">
        <v>84839</v>
      </c>
      <c r="F1229" s="36">
        <v>86473</v>
      </c>
      <c r="G1229" s="36">
        <v>71249</v>
      </c>
      <c r="H1229" s="36">
        <v>-15224</v>
      </c>
      <c r="I1229" s="36">
        <v>9358</v>
      </c>
      <c r="J1229" s="36">
        <v>48729</v>
      </c>
      <c r="K1229" s="36">
        <v>0</v>
      </c>
      <c r="L1229" s="36">
        <v>0</v>
      </c>
      <c r="M1229" s="36">
        <v>54</v>
      </c>
      <c r="N1229" s="36">
        <v>3748</v>
      </c>
      <c r="O1229" s="36">
        <v>240</v>
      </c>
      <c r="P1229" s="36">
        <v>9120</v>
      </c>
      <c r="R1229" s="36">
        <v>-2037</v>
      </c>
      <c r="S1229" s="36">
        <v>-3104</v>
      </c>
      <c r="T1229" s="36">
        <v>2201</v>
      </c>
      <c r="U1229" s="36">
        <v>-19911</v>
      </c>
      <c r="V1229" s="36">
        <v>-4445</v>
      </c>
      <c r="W1229" s="36">
        <v>12072</v>
      </c>
    </row>
    <row r="1230" spans="1:23" x14ac:dyDescent="0.2">
      <c r="A1230" t="s">
        <v>123</v>
      </c>
      <c r="B1230" s="1">
        <v>43414</v>
      </c>
      <c r="C1230" s="8" t="s">
        <v>429</v>
      </c>
      <c r="D1230" s="13" t="s">
        <v>430</v>
      </c>
      <c r="E1230" s="36">
        <v>81194</v>
      </c>
      <c r="F1230" s="36">
        <v>83780</v>
      </c>
      <c r="G1230" s="36">
        <v>68637</v>
      </c>
      <c r="H1230" s="36">
        <v>-15143</v>
      </c>
      <c r="I1230" s="36">
        <v>7409</v>
      </c>
      <c r="J1230" s="36">
        <v>46876</v>
      </c>
      <c r="K1230" s="36">
        <v>0</v>
      </c>
      <c r="L1230" s="36">
        <v>0</v>
      </c>
      <c r="M1230" s="36">
        <v>48</v>
      </c>
      <c r="N1230" s="36">
        <v>3640</v>
      </c>
      <c r="O1230" s="36">
        <v>1154</v>
      </c>
      <c r="P1230" s="36">
        <v>9510</v>
      </c>
      <c r="R1230" s="36">
        <v>-1046</v>
      </c>
      <c r="S1230" s="36">
        <v>-2646</v>
      </c>
      <c r="T1230" s="36">
        <v>781</v>
      </c>
      <c r="U1230" s="36">
        <v>-17299</v>
      </c>
      <c r="V1230" s="36">
        <v>-4889</v>
      </c>
      <c r="W1230" s="36">
        <v>9956</v>
      </c>
    </row>
    <row r="1231" spans="1:23" x14ac:dyDescent="0.2">
      <c r="A1231" t="s">
        <v>123</v>
      </c>
      <c r="B1231" s="1">
        <v>43415</v>
      </c>
      <c r="C1231" s="8" t="s">
        <v>429</v>
      </c>
      <c r="D1231" s="13" t="s">
        <v>430</v>
      </c>
      <c r="E1231" s="36">
        <v>79130</v>
      </c>
      <c r="F1231" s="36">
        <v>83590</v>
      </c>
      <c r="G1231" s="36">
        <v>68867</v>
      </c>
      <c r="H1231" s="36">
        <v>-14723</v>
      </c>
      <c r="I1231" s="36">
        <v>8257</v>
      </c>
      <c r="J1231" s="36">
        <v>45696</v>
      </c>
      <c r="K1231" s="36">
        <v>0</v>
      </c>
      <c r="L1231" s="36">
        <v>0</v>
      </c>
      <c r="M1231" s="36">
        <v>48</v>
      </c>
      <c r="N1231" s="36">
        <v>3754</v>
      </c>
      <c r="O1231" s="36">
        <v>1343</v>
      </c>
      <c r="P1231" s="36">
        <v>9769</v>
      </c>
      <c r="R1231" s="36">
        <v>-317</v>
      </c>
      <c r="S1231" s="36">
        <v>-2408</v>
      </c>
      <c r="T1231" s="36">
        <v>1532</v>
      </c>
      <c r="U1231" s="36">
        <v>-19260</v>
      </c>
      <c r="V1231" s="36">
        <v>-1360</v>
      </c>
      <c r="W1231" s="36">
        <v>7090</v>
      </c>
    </row>
    <row r="1232" spans="1:23" x14ac:dyDescent="0.2">
      <c r="A1232" t="s">
        <v>123</v>
      </c>
      <c r="B1232" s="1">
        <v>43416</v>
      </c>
      <c r="C1232" s="8" t="s">
        <v>429</v>
      </c>
      <c r="D1232" s="13" t="s">
        <v>430</v>
      </c>
      <c r="E1232" s="36">
        <v>83090</v>
      </c>
      <c r="F1232" s="36">
        <v>88338</v>
      </c>
      <c r="G1232" s="36">
        <v>74376</v>
      </c>
      <c r="H1232" s="36">
        <v>-13962</v>
      </c>
      <c r="I1232" s="36">
        <v>8911</v>
      </c>
      <c r="J1232" s="36">
        <v>50974</v>
      </c>
      <c r="K1232" s="36">
        <v>0</v>
      </c>
      <c r="L1232" s="36">
        <v>0</v>
      </c>
      <c r="M1232" s="36">
        <v>48</v>
      </c>
      <c r="N1232" s="36">
        <v>3762</v>
      </c>
      <c r="O1232" s="36">
        <v>943</v>
      </c>
      <c r="P1232" s="36">
        <v>9738</v>
      </c>
      <c r="R1232" s="36">
        <v>-948</v>
      </c>
      <c r="S1232" s="36">
        <v>-807</v>
      </c>
      <c r="T1232" s="36">
        <v>433</v>
      </c>
      <c r="U1232" s="36">
        <v>-19193</v>
      </c>
      <c r="V1232" s="36">
        <v>-4381</v>
      </c>
      <c r="W1232" s="36">
        <v>10934</v>
      </c>
    </row>
    <row r="1233" spans="1:23" x14ac:dyDescent="0.2">
      <c r="A1233" t="s">
        <v>123</v>
      </c>
      <c r="B1233" s="1">
        <v>43417</v>
      </c>
      <c r="C1233" s="8" t="s">
        <v>429</v>
      </c>
      <c r="D1233" s="13" t="s">
        <v>430</v>
      </c>
      <c r="E1233" s="36">
        <v>84818</v>
      </c>
      <c r="F1233" s="36">
        <v>89709</v>
      </c>
      <c r="G1233" s="36">
        <v>76717</v>
      </c>
      <c r="H1233" s="36">
        <v>-12992</v>
      </c>
      <c r="I1233" s="36">
        <v>9224</v>
      </c>
      <c r="J1233" s="36">
        <v>54519</v>
      </c>
      <c r="K1233" s="36">
        <v>0</v>
      </c>
      <c r="L1233" s="36">
        <v>0</v>
      </c>
      <c r="M1233" s="36">
        <v>30</v>
      </c>
      <c r="N1233" s="36">
        <v>3231</v>
      </c>
      <c r="O1233" s="36">
        <v>9</v>
      </c>
      <c r="P1233" s="36">
        <v>9704</v>
      </c>
      <c r="R1233" s="36">
        <v>480</v>
      </c>
      <c r="S1233" s="36">
        <v>-3310</v>
      </c>
      <c r="T1233" s="36">
        <v>380</v>
      </c>
      <c r="U1233" s="36">
        <v>-16104</v>
      </c>
      <c r="V1233" s="36">
        <v>-7907</v>
      </c>
      <c r="W1233" s="36">
        <v>13469</v>
      </c>
    </row>
    <row r="1234" spans="1:23" x14ac:dyDescent="0.2">
      <c r="A1234" t="s">
        <v>123</v>
      </c>
      <c r="B1234" s="1">
        <v>43418</v>
      </c>
      <c r="C1234" s="8" t="s">
        <v>429</v>
      </c>
      <c r="D1234" s="13" t="s">
        <v>430</v>
      </c>
      <c r="E1234" s="36">
        <v>84339</v>
      </c>
      <c r="F1234" s="36">
        <v>88195</v>
      </c>
      <c r="G1234" s="36">
        <v>71683</v>
      </c>
      <c r="H1234" s="36">
        <v>-16512</v>
      </c>
      <c r="I1234" s="36">
        <v>10590</v>
      </c>
      <c r="J1234" s="36">
        <v>47989</v>
      </c>
      <c r="K1234" s="36">
        <v>0</v>
      </c>
      <c r="L1234" s="36">
        <v>0</v>
      </c>
      <c r="M1234" s="36">
        <v>24</v>
      </c>
      <c r="N1234" s="36">
        <v>3527</v>
      </c>
      <c r="O1234" s="36">
        <v>6</v>
      </c>
      <c r="P1234" s="36">
        <v>9547</v>
      </c>
      <c r="R1234" s="36">
        <v>28</v>
      </c>
      <c r="S1234" s="36">
        <v>-2870</v>
      </c>
      <c r="T1234" s="36">
        <v>-302</v>
      </c>
      <c r="U1234" s="36">
        <v>-16311</v>
      </c>
      <c r="V1234" s="36">
        <v>-9733</v>
      </c>
      <c r="W1234" s="36">
        <v>12676</v>
      </c>
    </row>
    <row r="1235" spans="1:23" x14ac:dyDescent="0.2">
      <c r="A1235" t="s">
        <v>123</v>
      </c>
      <c r="B1235" s="1">
        <v>43419</v>
      </c>
      <c r="C1235" s="8" t="s">
        <v>429</v>
      </c>
      <c r="D1235" s="13" t="s">
        <v>430</v>
      </c>
      <c r="E1235" s="36">
        <v>84393</v>
      </c>
      <c r="F1235" s="36">
        <v>87820</v>
      </c>
      <c r="G1235" s="36">
        <v>71320</v>
      </c>
      <c r="H1235" s="36">
        <v>-16500</v>
      </c>
      <c r="I1235" s="36">
        <v>10215</v>
      </c>
      <c r="J1235" s="36">
        <v>47115</v>
      </c>
      <c r="K1235" s="36">
        <v>0</v>
      </c>
      <c r="L1235" s="36">
        <v>0</v>
      </c>
      <c r="M1235" s="36">
        <v>24</v>
      </c>
      <c r="N1235" s="36">
        <v>4229</v>
      </c>
      <c r="O1235" s="36">
        <v>12</v>
      </c>
      <c r="P1235" s="36">
        <v>9725</v>
      </c>
      <c r="R1235" s="36">
        <v>235</v>
      </c>
      <c r="S1235" s="36">
        <v>-3602</v>
      </c>
      <c r="T1235" s="36">
        <v>-618</v>
      </c>
      <c r="U1235" s="36">
        <v>-16720</v>
      </c>
      <c r="V1235" s="36">
        <v>-9605</v>
      </c>
      <c r="W1235" s="36">
        <v>13810</v>
      </c>
    </row>
    <row r="1236" spans="1:23" x14ac:dyDescent="0.2">
      <c r="A1236" t="s">
        <v>123</v>
      </c>
      <c r="B1236" s="1">
        <v>43420</v>
      </c>
      <c r="C1236" s="8" t="s">
        <v>429</v>
      </c>
      <c r="D1236" s="13" t="s">
        <v>430</v>
      </c>
      <c r="E1236" s="36">
        <v>83304</v>
      </c>
      <c r="F1236" s="36">
        <v>87751</v>
      </c>
      <c r="G1236" s="36">
        <v>69458</v>
      </c>
      <c r="H1236" s="36">
        <v>-18293</v>
      </c>
      <c r="I1236" s="36">
        <v>9470</v>
      </c>
      <c r="J1236" s="36">
        <v>46738</v>
      </c>
      <c r="K1236" s="36">
        <v>0</v>
      </c>
      <c r="L1236" s="36">
        <v>0</v>
      </c>
      <c r="M1236" s="36">
        <v>24</v>
      </c>
      <c r="N1236" s="36">
        <v>3494</v>
      </c>
      <c r="O1236" s="36">
        <v>19</v>
      </c>
      <c r="P1236" s="36">
        <v>9713</v>
      </c>
      <c r="R1236" s="36">
        <v>-1080</v>
      </c>
      <c r="S1236" s="36">
        <v>-2977</v>
      </c>
      <c r="T1236" s="36">
        <v>-1323</v>
      </c>
      <c r="U1236" s="36">
        <v>-19426</v>
      </c>
      <c r="V1236" s="36">
        <v>-12196</v>
      </c>
      <c r="W1236" s="36">
        <v>18709</v>
      </c>
    </row>
    <row r="1237" spans="1:23" x14ac:dyDescent="0.2">
      <c r="A1237" t="s">
        <v>123</v>
      </c>
      <c r="B1237" s="1">
        <v>43421</v>
      </c>
      <c r="C1237" s="8" t="s">
        <v>429</v>
      </c>
      <c r="D1237" s="13" t="s">
        <v>430</v>
      </c>
      <c r="E1237" s="36">
        <v>80573</v>
      </c>
      <c r="F1237" s="36">
        <v>85163</v>
      </c>
      <c r="G1237" s="36">
        <v>69236</v>
      </c>
      <c r="H1237" s="36">
        <v>-15927</v>
      </c>
      <c r="I1237" s="36">
        <v>9731</v>
      </c>
      <c r="J1237" s="36">
        <v>44990</v>
      </c>
      <c r="K1237" s="36">
        <v>0</v>
      </c>
      <c r="L1237" s="36">
        <v>0</v>
      </c>
      <c r="M1237" s="36">
        <v>24</v>
      </c>
      <c r="N1237" s="36">
        <v>3671</v>
      </c>
      <c r="O1237" s="36">
        <v>1067</v>
      </c>
      <c r="P1237" s="36">
        <v>9753</v>
      </c>
      <c r="R1237" s="36">
        <v>-394</v>
      </c>
      <c r="S1237" s="36">
        <v>-2517</v>
      </c>
      <c r="T1237" s="36">
        <v>407</v>
      </c>
      <c r="U1237" s="36">
        <v>-20653</v>
      </c>
      <c r="V1237" s="36">
        <v>-8511</v>
      </c>
      <c r="W1237" s="36">
        <v>15741</v>
      </c>
    </row>
    <row r="1238" spans="1:23" x14ac:dyDescent="0.2">
      <c r="A1238" t="s">
        <v>123</v>
      </c>
      <c r="B1238" s="1">
        <v>43422</v>
      </c>
      <c r="C1238" s="8" t="s">
        <v>429</v>
      </c>
      <c r="D1238" s="13" t="s">
        <v>430</v>
      </c>
      <c r="E1238" s="36">
        <v>81299</v>
      </c>
      <c r="F1238" s="36">
        <v>84971</v>
      </c>
      <c r="G1238" s="36">
        <v>68466</v>
      </c>
      <c r="H1238" s="36">
        <v>-16505</v>
      </c>
      <c r="I1238" s="36">
        <v>10452</v>
      </c>
      <c r="J1238" s="36">
        <v>44018</v>
      </c>
      <c r="K1238" s="36">
        <v>0</v>
      </c>
      <c r="L1238" s="36">
        <v>0</v>
      </c>
      <c r="M1238" s="36">
        <v>24</v>
      </c>
      <c r="N1238" s="36">
        <v>3767</v>
      </c>
      <c r="O1238" s="36">
        <v>201</v>
      </c>
      <c r="P1238" s="36">
        <v>10004</v>
      </c>
      <c r="R1238" s="36">
        <v>742</v>
      </c>
      <c r="S1238" s="36">
        <v>-2730</v>
      </c>
      <c r="T1238" s="36">
        <v>304</v>
      </c>
      <c r="U1238" s="36">
        <v>-21353</v>
      </c>
      <c r="V1238" s="36">
        <v>-9463</v>
      </c>
      <c r="W1238" s="36">
        <v>15995</v>
      </c>
    </row>
    <row r="1239" spans="1:23" x14ac:dyDescent="0.2">
      <c r="A1239" t="s">
        <v>123</v>
      </c>
      <c r="B1239" s="1">
        <v>43423</v>
      </c>
      <c r="C1239" s="8" t="s">
        <v>429</v>
      </c>
      <c r="D1239" s="13" t="s">
        <v>430</v>
      </c>
      <c r="E1239" s="36">
        <v>84446</v>
      </c>
      <c r="F1239" s="36">
        <v>89831</v>
      </c>
      <c r="G1239" s="36">
        <v>73159</v>
      </c>
      <c r="H1239" s="36">
        <v>-16672</v>
      </c>
      <c r="I1239" s="36">
        <v>10276</v>
      </c>
      <c r="J1239" s="36">
        <v>49664</v>
      </c>
      <c r="K1239" s="36">
        <v>0</v>
      </c>
      <c r="L1239" s="36">
        <v>0</v>
      </c>
      <c r="M1239" s="36">
        <v>24</v>
      </c>
      <c r="N1239" s="36">
        <v>3099</v>
      </c>
      <c r="O1239" s="36">
        <v>9</v>
      </c>
      <c r="P1239" s="36">
        <v>10087</v>
      </c>
      <c r="R1239" s="36">
        <v>-267</v>
      </c>
      <c r="S1239" s="36">
        <v>-3103</v>
      </c>
      <c r="T1239" s="36">
        <v>256</v>
      </c>
      <c r="U1239" s="36">
        <v>-19626</v>
      </c>
      <c r="V1239" s="36">
        <v>-8145</v>
      </c>
      <c r="W1239" s="36">
        <v>14213</v>
      </c>
    </row>
    <row r="1240" spans="1:23" x14ac:dyDescent="0.2">
      <c r="A1240" t="s">
        <v>123</v>
      </c>
      <c r="B1240" s="1">
        <v>43424</v>
      </c>
      <c r="C1240" s="8" t="s">
        <v>429</v>
      </c>
      <c r="D1240" s="13" t="s">
        <v>430</v>
      </c>
      <c r="E1240" s="36">
        <v>85032</v>
      </c>
      <c r="F1240" s="36">
        <v>89683</v>
      </c>
      <c r="G1240" s="36">
        <v>71259</v>
      </c>
      <c r="H1240" s="36">
        <v>-18424</v>
      </c>
      <c r="I1240" s="36">
        <v>10523</v>
      </c>
      <c r="J1240" s="36">
        <v>47954</v>
      </c>
      <c r="K1240" s="36">
        <v>0</v>
      </c>
      <c r="L1240" s="36">
        <v>0</v>
      </c>
      <c r="M1240" s="36">
        <v>24</v>
      </c>
      <c r="N1240" s="36">
        <v>2611</v>
      </c>
      <c r="O1240" s="36">
        <v>25</v>
      </c>
      <c r="P1240" s="36">
        <v>10122</v>
      </c>
      <c r="R1240" s="36">
        <v>-560</v>
      </c>
      <c r="S1240" s="36">
        <v>-3129</v>
      </c>
      <c r="T1240" s="36">
        <v>-420</v>
      </c>
      <c r="U1240" s="36">
        <v>-14480</v>
      </c>
      <c r="V1240" s="36">
        <v>-7395</v>
      </c>
      <c r="W1240" s="36">
        <v>7560</v>
      </c>
    </row>
    <row r="1241" spans="1:23" x14ac:dyDescent="0.2">
      <c r="A1241" t="s">
        <v>123</v>
      </c>
      <c r="B1241" s="1">
        <v>43425</v>
      </c>
      <c r="C1241" s="8" t="s">
        <v>429</v>
      </c>
      <c r="D1241" s="13" t="s">
        <v>430</v>
      </c>
      <c r="E1241" s="36">
        <v>84577</v>
      </c>
      <c r="F1241" s="36">
        <v>89163</v>
      </c>
      <c r="G1241" s="36">
        <v>69883</v>
      </c>
      <c r="H1241" s="36">
        <v>-19280</v>
      </c>
      <c r="I1241" s="36">
        <v>10388</v>
      </c>
      <c r="J1241" s="36">
        <v>44508</v>
      </c>
      <c r="K1241" s="36">
        <v>0</v>
      </c>
      <c r="L1241" s="36">
        <v>0</v>
      </c>
      <c r="M1241" s="36">
        <v>24</v>
      </c>
      <c r="N1241" s="36">
        <v>3709</v>
      </c>
      <c r="O1241" s="36">
        <v>1509</v>
      </c>
      <c r="P1241" s="36">
        <v>9745</v>
      </c>
      <c r="R1241" s="36">
        <v>-1564</v>
      </c>
      <c r="S1241" s="36">
        <v>-3375</v>
      </c>
      <c r="T1241" s="36">
        <v>-1069</v>
      </c>
      <c r="U1241" s="36">
        <v>-14267</v>
      </c>
      <c r="V1241" s="36">
        <v>-7829</v>
      </c>
      <c r="W1241" s="36">
        <v>8824</v>
      </c>
    </row>
    <row r="1242" spans="1:23" x14ac:dyDescent="0.2">
      <c r="A1242" t="s">
        <v>123</v>
      </c>
      <c r="B1242" s="1">
        <v>43426</v>
      </c>
      <c r="C1242" s="8" t="s">
        <v>429</v>
      </c>
      <c r="D1242" s="13" t="s">
        <v>430</v>
      </c>
      <c r="E1242" s="36">
        <v>81842</v>
      </c>
      <c r="F1242" s="36">
        <v>84118</v>
      </c>
      <c r="G1242" s="36">
        <v>66236</v>
      </c>
      <c r="H1242" s="36">
        <v>-17882</v>
      </c>
      <c r="I1242" s="36">
        <v>9369</v>
      </c>
      <c r="J1242" s="36">
        <v>41574</v>
      </c>
      <c r="K1242" s="36">
        <v>0</v>
      </c>
      <c r="L1242" s="36">
        <v>0</v>
      </c>
      <c r="M1242" s="36">
        <v>24</v>
      </c>
      <c r="N1242" s="36">
        <v>3487</v>
      </c>
      <c r="O1242" s="36">
        <v>1843</v>
      </c>
      <c r="P1242" s="36">
        <v>9939</v>
      </c>
      <c r="R1242" s="36">
        <v>-949</v>
      </c>
      <c r="S1242" s="36">
        <v>-3754</v>
      </c>
      <c r="T1242" s="36">
        <v>-1633</v>
      </c>
      <c r="U1242" s="36">
        <v>-14673</v>
      </c>
      <c r="V1242" s="36">
        <v>-6868</v>
      </c>
      <c r="W1242" s="36">
        <v>9995</v>
      </c>
    </row>
    <row r="1243" spans="1:23" x14ac:dyDescent="0.2">
      <c r="A1243" t="s">
        <v>123</v>
      </c>
      <c r="B1243" s="1">
        <v>43427</v>
      </c>
      <c r="C1243" s="8" t="s">
        <v>429</v>
      </c>
      <c r="D1243" s="13" t="s">
        <v>430</v>
      </c>
      <c r="E1243" s="36">
        <v>81575</v>
      </c>
      <c r="F1243" s="36">
        <v>84434</v>
      </c>
      <c r="G1243" s="36">
        <v>66374</v>
      </c>
      <c r="H1243" s="36">
        <v>-18060</v>
      </c>
      <c r="I1243" s="36">
        <v>8498</v>
      </c>
      <c r="J1243" s="36">
        <v>42615</v>
      </c>
      <c r="K1243" s="36">
        <v>0</v>
      </c>
      <c r="L1243" s="36">
        <v>0</v>
      </c>
      <c r="M1243" s="36">
        <v>24</v>
      </c>
      <c r="N1243" s="36">
        <v>3368</v>
      </c>
      <c r="O1243" s="36">
        <v>2373</v>
      </c>
      <c r="P1243" s="36">
        <v>9496</v>
      </c>
      <c r="R1243" s="36">
        <v>147</v>
      </c>
      <c r="S1243" s="36">
        <v>-2850</v>
      </c>
      <c r="T1243" s="36">
        <v>-1152</v>
      </c>
      <c r="U1243" s="36">
        <v>-16237</v>
      </c>
      <c r="V1243" s="36">
        <v>-5252</v>
      </c>
      <c r="W1243" s="36">
        <v>7284</v>
      </c>
    </row>
    <row r="1244" spans="1:23" x14ac:dyDescent="0.2">
      <c r="A1244" t="s">
        <v>123</v>
      </c>
      <c r="B1244" s="1">
        <v>43428</v>
      </c>
      <c r="C1244" s="8" t="s">
        <v>429</v>
      </c>
      <c r="D1244" s="13" t="s">
        <v>430</v>
      </c>
      <c r="E1244" s="36">
        <v>83560</v>
      </c>
      <c r="F1244" s="36">
        <v>83954</v>
      </c>
      <c r="G1244" s="36">
        <v>70425</v>
      </c>
      <c r="H1244" s="36">
        <v>-13529</v>
      </c>
      <c r="I1244" s="36">
        <v>7118</v>
      </c>
      <c r="J1244" s="36">
        <v>48875</v>
      </c>
      <c r="K1244" s="36">
        <v>0</v>
      </c>
      <c r="L1244" s="36">
        <v>0</v>
      </c>
      <c r="M1244" s="36">
        <v>24</v>
      </c>
      <c r="N1244" s="36">
        <v>3083</v>
      </c>
      <c r="O1244" s="36">
        <v>1653</v>
      </c>
      <c r="P1244" s="36">
        <v>9672</v>
      </c>
      <c r="R1244" s="36">
        <v>-83</v>
      </c>
      <c r="S1244" s="36">
        <v>-3007</v>
      </c>
      <c r="T1244" s="36">
        <v>-896</v>
      </c>
      <c r="U1244" s="36">
        <v>-13912</v>
      </c>
      <c r="V1244" s="36">
        <v>-3660</v>
      </c>
      <c r="W1244" s="36">
        <v>8029</v>
      </c>
    </row>
    <row r="1245" spans="1:23" x14ac:dyDescent="0.2">
      <c r="A1245" t="s">
        <v>123</v>
      </c>
      <c r="B1245" s="1">
        <v>43429</v>
      </c>
      <c r="C1245" s="8" t="s">
        <v>429</v>
      </c>
      <c r="D1245" s="13" t="s">
        <v>430</v>
      </c>
      <c r="E1245" s="36">
        <v>83206</v>
      </c>
      <c r="F1245" s="36">
        <v>84844</v>
      </c>
      <c r="G1245" s="36">
        <v>72553</v>
      </c>
      <c r="H1245" s="36">
        <v>-12291</v>
      </c>
      <c r="I1245" s="36">
        <v>8909</v>
      </c>
      <c r="J1245" s="36">
        <v>50498</v>
      </c>
      <c r="K1245" s="36">
        <v>0</v>
      </c>
      <c r="L1245" s="36">
        <v>0</v>
      </c>
      <c r="M1245" s="36">
        <v>24</v>
      </c>
      <c r="N1245" s="36">
        <v>2527</v>
      </c>
      <c r="O1245" s="36">
        <v>256</v>
      </c>
      <c r="P1245" s="36">
        <v>10339</v>
      </c>
      <c r="R1245" s="36">
        <v>-123</v>
      </c>
      <c r="S1245" s="36">
        <v>-3301</v>
      </c>
      <c r="T1245" s="36">
        <v>537</v>
      </c>
      <c r="U1245" s="36">
        <v>-12825</v>
      </c>
      <c r="V1245" s="36">
        <v>-5491</v>
      </c>
      <c r="W1245" s="36">
        <v>8912</v>
      </c>
    </row>
    <row r="1246" spans="1:23" x14ac:dyDescent="0.2">
      <c r="A1246" t="s">
        <v>123</v>
      </c>
      <c r="B1246" s="1">
        <v>43430</v>
      </c>
      <c r="C1246" s="8" t="s">
        <v>429</v>
      </c>
      <c r="D1246" s="13" t="s">
        <v>430</v>
      </c>
      <c r="E1246" s="36">
        <v>86892</v>
      </c>
      <c r="F1246" s="36">
        <v>90107</v>
      </c>
      <c r="G1246" s="36">
        <v>73826</v>
      </c>
      <c r="H1246" s="36">
        <v>-16281</v>
      </c>
      <c r="I1246" s="36">
        <v>10151</v>
      </c>
      <c r="J1246" s="36">
        <v>49692</v>
      </c>
      <c r="K1246" s="36">
        <v>0</v>
      </c>
      <c r="L1246" s="36">
        <v>0</v>
      </c>
      <c r="M1246" s="36">
        <v>24</v>
      </c>
      <c r="N1246" s="36">
        <v>3429</v>
      </c>
      <c r="O1246" s="36">
        <v>56</v>
      </c>
      <c r="P1246" s="36">
        <v>10474</v>
      </c>
      <c r="R1246" s="36">
        <v>-1041</v>
      </c>
      <c r="S1246" s="36">
        <v>-3258</v>
      </c>
      <c r="T1246" s="36">
        <v>-32</v>
      </c>
      <c r="U1246" s="36">
        <v>-11860</v>
      </c>
      <c r="V1246" s="36">
        <v>-6186</v>
      </c>
      <c r="W1246" s="36">
        <v>6096</v>
      </c>
    </row>
    <row r="1247" spans="1:23" x14ac:dyDescent="0.2">
      <c r="A1247" t="s">
        <v>123</v>
      </c>
      <c r="B1247" s="1">
        <v>43431</v>
      </c>
      <c r="C1247" s="8" t="s">
        <v>429</v>
      </c>
      <c r="D1247" s="13" t="s">
        <v>430</v>
      </c>
      <c r="E1247" s="36">
        <v>84738</v>
      </c>
      <c r="F1247" s="36">
        <v>90706</v>
      </c>
      <c r="G1247" s="36">
        <v>69174</v>
      </c>
      <c r="H1247" s="36">
        <v>-21532</v>
      </c>
      <c r="I1247" s="36">
        <v>10532</v>
      </c>
      <c r="J1247" s="36">
        <v>44194</v>
      </c>
      <c r="K1247" s="36">
        <v>0</v>
      </c>
      <c r="L1247" s="36">
        <v>0</v>
      </c>
      <c r="M1247" s="36">
        <v>24</v>
      </c>
      <c r="N1247" s="36">
        <v>2394</v>
      </c>
      <c r="O1247" s="36">
        <v>1935</v>
      </c>
      <c r="P1247" s="36">
        <v>10095</v>
      </c>
      <c r="R1247" s="36">
        <v>-350</v>
      </c>
      <c r="S1247" s="36">
        <v>-2412</v>
      </c>
      <c r="T1247" s="36">
        <v>-1491</v>
      </c>
      <c r="U1247" s="36">
        <v>-14006</v>
      </c>
      <c r="V1247" s="36">
        <v>-5541</v>
      </c>
      <c r="W1247" s="36">
        <v>2268</v>
      </c>
    </row>
    <row r="1248" spans="1:23" x14ac:dyDescent="0.2">
      <c r="A1248" t="s">
        <v>123</v>
      </c>
      <c r="B1248" s="1">
        <v>43432</v>
      </c>
      <c r="C1248" s="8" t="s">
        <v>429</v>
      </c>
      <c r="D1248" s="13" t="s">
        <v>430</v>
      </c>
      <c r="E1248" s="36">
        <v>85872</v>
      </c>
      <c r="F1248" s="36">
        <v>89516</v>
      </c>
      <c r="G1248" s="36">
        <v>72779</v>
      </c>
      <c r="H1248" s="36">
        <v>-16737</v>
      </c>
      <c r="I1248" s="36">
        <v>10271</v>
      </c>
      <c r="J1248" s="36">
        <v>48409</v>
      </c>
      <c r="K1248" s="36">
        <v>0</v>
      </c>
      <c r="L1248" s="36">
        <v>0</v>
      </c>
      <c r="M1248" s="36">
        <v>24</v>
      </c>
      <c r="N1248" s="36">
        <v>2351</v>
      </c>
      <c r="O1248" s="36">
        <v>1525</v>
      </c>
      <c r="P1248" s="36">
        <v>10199</v>
      </c>
      <c r="R1248" s="36">
        <v>0</v>
      </c>
      <c r="S1248" s="36">
        <v>-3761</v>
      </c>
      <c r="T1248" s="36">
        <v>-523</v>
      </c>
      <c r="U1248" s="36">
        <v>-11770</v>
      </c>
      <c r="V1248" s="36">
        <v>-4670</v>
      </c>
      <c r="W1248" s="36">
        <v>3987</v>
      </c>
    </row>
    <row r="1249" spans="1:23" x14ac:dyDescent="0.2">
      <c r="A1249" t="s">
        <v>123</v>
      </c>
      <c r="B1249" s="1">
        <v>43433</v>
      </c>
      <c r="C1249" s="8" t="s">
        <v>429</v>
      </c>
      <c r="D1249" s="13" t="s">
        <v>430</v>
      </c>
      <c r="E1249" s="36">
        <v>88045</v>
      </c>
      <c r="F1249" s="36">
        <v>90525</v>
      </c>
      <c r="G1249" s="36">
        <v>76310</v>
      </c>
      <c r="H1249" s="36">
        <v>-14215</v>
      </c>
      <c r="I1249" s="36">
        <v>10336</v>
      </c>
      <c r="J1249" s="36">
        <v>53809</v>
      </c>
      <c r="K1249" s="36">
        <v>0</v>
      </c>
      <c r="L1249" s="36">
        <v>0</v>
      </c>
      <c r="M1249" s="36">
        <v>24</v>
      </c>
      <c r="N1249" s="36">
        <v>1011</v>
      </c>
      <c r="O1249" s="36">
        <v>1143</v>
      </c>
      <c r="P1249" s="36">
        <v>9987</v>
      </c>
      <c r="R1249" s="36">
        <v>0</v>
      </c>
      <c r="S1249" s="36">
        <v>-3620</v>
      </c>
      <c r="T1249" s="36">
        <v>461</v>
      </c>
      <c r="U1249" s="36">
        <v>-10492</v>
      </c>
      <c r="V1249" s="36">
        <v>-6931</v>
      </c>
      <c r="W1249" s="36">
        <v>6367</v>
      </c>
    </row>
    <row r="1250" spans="1:23" x14ac:dyDescent="0.2">
      <c r="A1250" t="s">
        <v>123</v>
      </c>
      <c r="B1250" s="1">
        <v>43434</v>
      </c>
      <c r="C1250" s="8" t="s">
        <v>429</v>
      </c>
      <c r="D1250" s="13" t="s">
        <v>430</v>
      </c>
      <c r="E1250" s="36">
        <v>87605</v>
      </c>
      <c r="F1250" s="36">
        <v>90287</v>
      </c>
      <c r="G1250" s="36">
        <v>71530</v>
      </c>
      <c r="H1250" s="36">
        <v>-18757</v>
      </c>
      <c r="I1250" s="36">
        <v>9012</v>
      </c>
      <c r="J1250" s="36">
        <v>49175</v>
      </c>
      <c r="K1250" s="36">
        <v>0</v>
      </c>
      <c r="L1250" s="36">
        <v>0</v>
      </c>
      <c r="M1250" s="36">
        <v>24</v>
      </c>
      <c r="N1250" s="36">
        <v>2768</v>
      </c>
      <c r="O1250" s="36">
        <v>579</v>
      </c>
      <c r="P1250" s="36">
        <v>9972</v>
      </c>
      <c r="R1250" s="36">
        <v>-319</v>
      </c>
      <c r="S1250" s="36">
        <v>-3023</v>
      </c>
      <c r="T1250" s="36">
        <v>-1020</v>
      </c>
      <c r="U1250" s="36">
        <v>-12305</v>
      </c>
      <c r="V1250" s="36">
        <v>-6757</v>
      </c>
      <c r="W1250" s="36">
        <v>4667</v>
      </c>
    </row>
    <row r="1251" spans="1:23" x14ac:dyDescent="0.2">
      <c r="A1251" t="s">
        <v>123</v>
      </c>
      <c r="B1251" s="1">
        <v>43435</v>
      </c>
      <c r="C1251" s="8" t="s">
        <v>429</v>
      </c>
      <c r="D1251" s="13" t="s">
        <v>430</v>
      </c>
      <c r="E1251" s="36">
        <v>86459</v>
      </c>
      <c r="F1251" s="36">
        <v>89623</v>
      </c>
      <c r="G1251" s="36">
        <v>76701</v>
      </c>
      <c r="H1251" s="36">
        <v>-12922</v>
      </c>
      <c r="I1251" s="36">
        <v>13358</v>
      </c>
      <c r="J1251" s="36">
        <v>49694</v>
      </c>
      <c r="K1251" s="36">
        <v>0</v>
      </c>
      <c r="L1251" s="36">
        <v>0</v>
      </c>
      <c r="M1251" s="36">
        <v>24</v>
      </c>
      <c r="N1251" s="36">
        <v>2522</v>
      </c>
      <c r="O1251" s="36">
        <v>1051</v>
      </c>
      <c r="P1251" s="36">
        <v>10052</v>
      </c>
      <c r="R1251" s="36">
        <v>-1159</v>
      </c>
      <c r="S1251" s="36">
        <v>1383</v>
      </c>
      <c r="T1251" s="36">
        <v>1477</v>
      </c>
      <c r="U1251" s="36">
        <v>-15208</v>
      </c>
      <c r="V1251" s="36">
        <v>-7726</v>
      </c>
      <c r="W1251" s="36">
        <v>8311</v>
      </c>
    </row>
    <row r="1252" spans="1:23" x14ac:dyDescent="0.2">
      <c r="A1252" t="s">
        <v>123</v>
      </c>
      <c r="B1252" s="1">
        <v>43436</v>
      </c>
      <c r="C1252" s="8" t="s">
        <v>429</v>
      </c>
      <c r="D1252" s="13" t="s">
        <v>430</v>
      </c>
      <c r="E1252" s="36">
        <v>86434</v>
      </c>
      <c r="F1252" s="36">
        <v>90158</v>
      </c>
      <c r="G1252" s="36">
        <v>76575</v>
      </c>
      <c r="H1252" s="36">
        <v>-13583</v>
      </c>
      <c r="I1252" s="36">
        <v>14921</v>
      </c>
      <c r="J1252" s="36">
        <v>47732</v>
      </c>
      <c r="K1252" s="36">
        <v>0</v>
      </c>
      <c r="L1252" s="36">
        <v>0</v>
      </c>
      <c r="M1252" s="36">
        <v>24</v>
      </c>
      <c r="N1252" s="36">
        <v>3128</v>
      </c>
      <c r="O1252" s="36">
        <v>412</v>
      </c>
      <c r="P1252" s="36">
        <v>10358</v>
      </c>
      <c r="R1252" s="36">
        <v>-1042</v>
      </c>
      <c r="S1252" s="36">
        <v>-767</v>
      </c>
      <c r="T1252" s="36">
        <v>1736</v>
      </c>
      <c r="U1252" s="36">
        <v>-13206</v>
      </c>
      <c r="V1252" s="36">
        <v>-6567</v>
      </c>
      <c r="W1252" s="36">
        <v>6263</v>
      </c>
    </row>
    <row r="1253" spans="1:23" x14ac:dyDescent="0.2">
      <c r="A1253" t="s">
        <v>123</v>
      </c>
      <c r="B1253" s="1">
        <v>43437</v>
      </c>
      <c r="C1253" s="8" t="s">
        <v>429</v>
      </c>
      <c r="D1253" s="13" t="s">
        <v>430</v>
      </c>
      <c r="E1253" s="36">
        <v>92675</v>
      </c>
      <c r="F1253" s="36">
        <v>95728</v>
      </c>
      <c r="G1253" s="36">
        <v>83355</v>
      </c>
      <c r="H1253" s="36">
        <v>-12373</v>
      </c>
      <c r="I1253" s="36">
        <v>16698</v>
      </c>
      <c r="J1253" s="36">
        <v>53145</v>
      </c>
      <c r="K1253" s="36">
        <v>0</v>
      </c>
      <c r="L1253" s="36">
        <v>0</v>
      </c>
      <c r="M1253" s="36">
        <v>24</v>
      </c>
      <c r="N1253" s="36">
        <v>3122</v>
      </c>
      <c r="O1253" s="36">
        <v>88</v>
      </c>
      <c r="P1253" s="36">
        <v>10278</v>
      </c>
      <c r="R1253" s="36">
        <v>1427</v>
      </c>
      <c r="S1253" s="36">
        <v>-1224</v>
      </c>
      <c r="T1253" s="36">
        <v>2248</v>
      </c>
      <c r="U1253" s="36">
        <v>-14048</v>
      </c>
      <c r="V1253" s="36">
        <v>-8826</v>
      </c>
      <c r="W1253" s="36">
        <v>8050</v>
      </c>
    </row>
    <row r="1254" spans="1:23" x14ac:dyDescent="0.2">
      <c r="A1254" t="s">
        <v>123</v>
      </c>
      <c r="B1254" s="1">
        <v>43438</v>
      </c>
      <c r="C1254" s="8" t="s">
        <v>429</v>
      </c>
      <c r="D1254" s="13" t="s">
        <v>430</v>
      </c>
      <c r="E1254" s="36">
        <v>89882</v>
      </c>
      <c r="F1254" s="36">
        <v>97435</v>
      </c>
      <c r="G1254" s="36">
        <v>83144</v>
      </c>
      <c r="H1254" s="36">
        <v>-14291</v>
      </c>
      <c r="I1254" s="36">
        <v>17048</v>
      </c>
      <c r="J1254" s="36">
        <v>53350</v>
      </c>
      <c r="K1254" s="36">
        <v>0</v>
      </c>
      <c r="L1254" s="36">
        <v>0</v>
      </c>
      <c r="M1254" s="36">
        <v>24</v>
      </c>
      <c r="N1254" s="36">
        <v>2350</v>
      </c>
      <c r="O1254" s="36">
        <v>8</v>
      </c>
      <c r="P1254" s="36">
        <v>10364</v>
      </c>
      <c r="R1254" s="36">
        <v>894</v>
      </c>
      <c r="S1254" s="36">
        <v>-2029</v>
      </c>
      <c r="T1254" s="36">
        <v>1569</v>
      </c>
      <c r="U1254" s="36">
        <v>-13420</v>
      </c>
      <c r="V1254" s="36">
        <v>-9080</v>
      </c>
      <c r="W1254" s="36">
        <v>7775</v>
      </c>
    </row>
    <row r="1255" spans="1:23" x14ac:dyDescent="0.2">
      <c r="A1255" t="s">
        <v>123</v>
      </c>
      <c r="B1255" s="1">
        <v>43439</v>
      </c>
      <c r="C1255" s="8" t="s">
        <v>429</v>
      </c>
      <c r="D1255" s="13" t="s">
        <v>430</v>
      </c>
      <c r="E1255" s="36">
        <v>91057</v>
      </c>
      <c r="F1255" s="36">
        <v>97156</v>
      </c>
      <c r="G1255" s="36">
        <v>81415</v>
      </c>
      <c r="H1255" s="36">
        <v>-15741</v>
      </c>
      <c r="I1255" s="36">
        <v>16712</v>
      </c>
      <c r="J1255" s="36">
        <v>53247</v>
      </c>
      <c r="K1255" s="36">
        <v>0</v>
      </c>
      <c r="L1255" s="36">
        <v>0</v>
      </c>
      <c r="M1255" s="36">
        <v>24</v>
      </c>
      <c r="N1255" s="36">
        <v>860</v>
      </c>
      <c r="O1255" s="36">
        <v>191</v>
      </c>
      <c r="P1255" s="36">
        <v>10381</v>
      </c>
      <c r="R1255" s="36">
        <v>-1292</v>
      </c>
      <c r="S1255" s="36">
        <v>-2472</v>
      </c>
      <c r="T1255" s="36">
        <v>1010</v>
      </c>
      <c r="U1255" s="36">
        <v>-13278</v>
      </c>
      <c r="V1255" s="36">
        <v>-11944</v>
      </c>
      <c r="W1255" s="36">
        <v>12204</v>
      </c>
    </row>
    <row r="1256" spans="1:23" x14ac:dyDescent="0.2">
      <c r="A1256" t="s">
        <v>123</v>
      </c>
      <c r="B1256" s="1">
        <v>43440</v>
      </c>
      <c r="C1256" s="8" t="s">
        <v>429</v>
      </c>
      <c r="D1256" s="13" t="s">
        <v>430</v>
      </c>
      <c r="E1256" s="36">
        <v>93868</v>
      </c>
      <c r="F1256" s="36">
        <v>95414</v>
      </c>
      <c r="G1256" s="36">
        <v>80523</v>
      </c>
      <c r="H1256" s="36">
        <v>-14891</v>
      </c>
      <c r="I1256" s="36">
        <v>12991</v>
      </c>
      <c r="J1256" s="36">
        <v>56455</v>
      </c>
      <c r="K1256" s="36">
        <v>0</v>
      </c>
      <c r="L1256" s="36">
        <v>0</v>
      </c>
      <c r="M1256" s="36">
        <v>24</v>
      </c>
      <c r="N1256" s="36">
        <v>695</v>
      </c>
      <c r="O1256" s="36">
        <v>49</v>
      </c>
      <c r="P1256" s="36">
        <v>10309</v>
      </c>
      <c r="R1256" s="36">
        <v>-1718</v>
      </c>
      <c r="S1256" s="36">
        <v>-2832</v>
      </c>
      <c r="T1256" s="36">
        <v>-1529</v>
      </c>
      <c r="U1256" s="36">
        <v>-12252</v>
      </c>
      <c r="V1256" s="36">
        <v>-11873</v>
      </c>
      <c r="W1256" s="36">
        <v>15313</v>
      </c>
    </row>
    <row r="1257" spans="1:23" x14ac:dyDescent="0.2">
      <c r="A1257" t="s">
        <v>123</v>
      </c>
      <c r="B1257" s="1">
        <v>43441</v>
      </c>
      <c r="C1257" s="8" t="s">
        <v>429</v>
      </c>
      <c r="D1257" s="13" t="s">
        <v>430</v>
      </c>
      <c r="E1257" s="36">
        <v>90596</v>
      </c>
      <c r="F1257" s="36">
        <v>93299</v>
      </c>
      <c r="G1257" s="36">
        <v>76198</v>
      </c>
      <c r="H1257" s="36">
        <v>-17101</v>
      </c>
      <c r="I1257" s="36">
        <v>16737</v>
      </c>
      <c r="J1257" s="36">
        <v>48156</v>
      </c>
      <c r="K1257" s="36">
        <v>0</v>
      </c>
      <c r="L1257" s="36">
        <v>0</v>
      </c>
      <c r="M1257" s="36">
        <v>24</v>
      </c>
      <c r="N1257" s="36">
        <v>984</v>
      </c>
      <c r="O1257" s="36">
        <v>97</v>
      </c>
      <c r="P1257" s="36">
        <v>10200</v>
      </c>
      <c r="R1257" s="36">
        <v>-1539</v>
      </c>
      <c r="S1257" s="36">
        <v>-2320</v>
      </c>
      <c r="T1257" s="36">
        <v>809</v>
      </c>
      <c r="U1257" s="36">
        <v>-13597</v>
      </c>
      <c r="V1257" s="36">
        <v>-10485</v>
      </c>
      <c r="W1257" s="36">
        <v>10031</v>
      </c>
    </row>
    <row r="1258" spans="1:23" x14ac:dyDescent="0.2">
      <c r="A1258" t="s">
        <v>123</v>
      </c>
      <c r="B1258" s="1">
        <v>43442</v>
      </c>
      <c r="C1258" s="8" t="s">
        <v>429</v>
      </c>
      <c r="D1258" s="13" t="s">
        <v>430</v>
      </c>
      <c r="E1258" s="36">
        <v>87891</v>
      </c>
      <c r="F1258" s="36">
        <v>90294</v>
      </c>
      <c r="G1258" s="36">
        <v>76475</v>
      </c>
      <c r="H1258" s="36">
        <v>-13819</v>
      </c>
      <c r="I1258" s="36">
        <v>15638</v>
      </c>
      <c r="J1258" s="36">
        <v>47379</v>
      </c>
      <c r="K1258" s="36">
        <v>0</v>
      </c>
      <c r="L1258" s="36">
        <v>0</v>
      </c>
      <c r="M1258" s="36">
        <v>24</v>
      </c>
      <c r="N1258" s="36">
        <v>3058</v>
      </c>
      <c r="O1258" s="36">
        <v>202</v>
      </c>
      <c r="P1258" s="36">
        <v>10174</v>
      </c>
      <c r="R1258" s="36">
        <v>-796</v>
      </c>
      <c r="S1258" s="36">
        <v>-2269</v>
      </c>
      <c r="T1258" s="36">
        <v>1123</v>
      </c>
      <c r="U1258" s="36">
        <v>-10761</v>
      </c>
      <c r="V1258" s="36">
        <v>-10240</v>
      </c>
      <c r="W1258" s="36">
        <v>9124</v>
      </c>
    </row>
    <row r="1259" spans="1:23" x14ac:dyDescent="0.2">
      <c r="A1259" t="s">
        <v>123</v>
      </c>
      <c r="B1259" s="1">
        <v>43443</v>
      </c>
      <c r="C1259" s="8" t="s">
        <v>429</v>
      </c>
      <c r="D1259" s="13" t="s">
        <v>430</v>
      </c>
      <c r="E1259" s="36">
        <v>87266</v>
      </c>
      <c r="F1259" s="36">
        <v>90335</v>
      </c>
      <c r="G1259" s="36">
        <v>76391</v>
      </c>
      <c r="H1259" s="36">
        <v>-13944</v>
      </c>
      <c r="I1259" s="36">
        <v>13032</v>
      </c>
      <c r="J1259" s="36">
        <v>50082</v>
      </c>
      <c r="K1259" s="36">
        <v>0</v>
      </c>
      <c r="L1259" s="36">
        <v>0</v>
      </c>
      <c r="M1259" s="36">
        <v>24</v>
      </c>
      <c r="N1259" s="36">
        <v>2992</v>
      </c>
      <c r="O1259" s="36">
        <v>0</v>
      </c>
      <c r="P1259" s="36">
        <v>10261</v>
      </c>
      <c r="R1259" s="36">
        <v>-1207</v>
      </c>
      <c r="S1259" s="36">
        <v>-2534</v>
      </c>
      <c r="T1259" s="36">
        <v>-393</v>
      </c>
      <c r="U1259" s="36">
        <v>-9510</v>
      </c>
      <c r="V1259" s="36">
        <v>-10176</v>
      </c>
      <c r="W1259" s="36">
        <v>9876</v>
      </c>
    </row>
    <row r="1260" spans="1:23" x14ac:dyDescent="0.2">
      <c r="A1260" t="s">
        <v>123</v>
      </c>
      <c r="B1260" s="1">
        <v>43444</v>
      </c>
      <c r="C1260" s="8" t="s">
        <v>429</v>
      </c>
      <c r="D1260" s="13" t="s">
        <v>430</v>
      </c>
      <c r="E1260" s="36">
        <v>90335</v>
      </c>
      <c r="F1260" s="36">
        <v>92800</v>
      </c>
      <c r="G1260" s="36">
        <v>77644</v>
      </c>
      <c r="H1260" s="36">
        <v>-15156</v>
      </c>
      <c r="I1260" s="36">
        <v>15221</v>
      </c>
      <c r="J1260" s="36">
        <v>51135</v>
      </c>
      <c r="K1260" s="36">
        <v>0</v>
      </c>
      <c r="L1260" s="36">
        <v>0</v>
      </c>
      <c r="M1260" s="36">
        <v>9</v>
      </c>
      <c r="N1260" s="36">
        <v>1159</v>
      </c>
      <c r="O1260" s="36">
        <v>507</v>
      </c>
      <c r="P1260" s="36">
        <v>9613</v>
      </c>
      <c r="R1260" s="36">
        <v>-1447</v>
      </c>
      <c r="S1260" s="36">
        <v>-3171</v>
      </c>
      <c r="T1260" s="36">
        <v>-166</v>
      </c>
      <c r="U1260" s="36">
        <v>-9981</v>
      </c>
      <c r="V1260" s="36">
        <v>-9650</v>
      </c>
      <c r="W1260" s="36">
        <v>9259</v>
      </c>
    </row>
    <row r="1261" spans="1:23" x14ac:dyDescent="0.2">
      <c r="A1261" t="s">
        <v>123</v>
      </c>
      <c r="B1261" s="1">
        <v>43445</v>
      </c>
      <c r="C1261" s="8" t="s">
        <v>429</v>
      </c>
      <c r="D1261" s="13" t="s">
        <v>430</v>
      </c>
      <c r="E1261" s="36">
        <v>88241</v>
      </c>
      <c r="F1261" s="36">
        <v>91115</v>
      </c>
      <c r="G1261" s="36">
        <v>80015</v>
      </c>
      <c r="H1261" s="36">
        <v>-11100</v>
      </c>
      <c r="I1261" s="36">
        <v>16514</v>
      </c>
      <c r="J1261" s="36">
        <v>50453</v>
      </c>
      <c r="K1261" s="36">
        <v>0</v>
      </c>
      <c r="L1261" s="36">
        <v>0</v>
      </c>
      <c r="M1261" s="36">
        <v>0</v>
      </c>
      <c r="N1261" s="36">
        <v>2830</v>
      </c>
      <c r="O1261" s="36">
        <v>533</v>
      </c>
      <c r="P1261" s="36">
        <v>9685</v>
      </c>
      <c r="R1261" s="36">
        <v>-1412</v>
      </c>
      <c r="S1261" s="36">
        <v>-2534</v>
      </c>
      <c r="T1261" s="36">
        <v>1218</v>
      </c>
      <c r="U1261" s="36">
        <v>-9762</v>
      </c>
      <c r="V1261" s="36">
        <v>-9158</v>
      </c>
      <c r="W1261" s="36">
        <v>10548</v>
      </c>
    </row>
    <row r="1262" spans="1:23" x14ac:dyDescent="0.2">
      <c r="A1262" t="s">
        <v>123</v>
      </c>
      <c r="B1262" s="1">
        <v>43446</v>
      </c>
      <c r="C1262" s="8" t="s">
        <v>429</v>
      </c>
      <c r="D1262" s="13" t="s">
        <v>430</v>
      </c>
      <c r="E1262" s="36">
        <v>88189</v>
      </c>
      <c r="F1262" s="36">
        <v>90868</v>
      </c>
      <c r="G1262" s="36">
        <v>77656</v>
      </c>
      <c r="H1262" s="36">
        <v>-13212</v>
      </c>
      <c r="I1262" s="36">
        <v>16369</v>
      </c>
      <c r="J1262" s="36">
        <v>47517</v>
      </c>
      <c r="K1262" s="36">
        <v>0</v>
      </c>
      <c r="L1262" s="36">
        <v>0</v>
      </c>
      <c r="M1262" s="36">
        <v>0</v>
      </c>
      <c r="N1262" s="36">
        <v>2793</v>
      </c>
      <c r="O1262" s="36">
        <v>1622</v>
      </c>
      <c r="P1262" s="36">
        <v>9355</v>
      </c>
      <c r="R1262" s="36">
        <v>-437</v>
      </c>
      <c r="S1262" s="36">
        <v>-2189</v>
      </c>
      <c r="T1262" s="36">
        <v>-98</v>
      </c>
      <c r="U1262" s="36">
        <v>-10874</v>
      </c>
      <c r="V1262" s="36">
        <v>-10018</v>
      </c>
      <c r="W1262" s="36">
        <v>10404</v>
      </c>
    </row>
    <row r="1263" spans="1:23" x14ac:dyDescent="0.2">
      <c r="A1263" t="s">
        <v>123</v>
      </c>
      <c r="B1263" s="1">
        <v>43447</v>
      </c>
      <c r="C1263" s="8" t="s">
        <v>429</v>
      </c>
      <c r="D1263" s="13" t="s">
        <v>430</v>
      </c>
      <c r="E1263" s="36">
        <v>87905</v>
      </c>
      <c r="F1263" s="36">
        <v>92147</v>
      </c>
      <c r="G1263" s="36">
        <v>77845</v>
      </c>
      <c r="H1263" s="36">
        <v>-14302</v>
      </c>
      <c r="I1263" s="36">
        <v>16454</v>
      </c>
      <c r="J1263" s="36">
        <v>48031</v>
      </c>
      <c r="K1263" s="36">
        <v>0</v>
      </c>
      <c r="L1263" s="36">
        <v>0</v>
      </c>
      <c r="M1263" s="36">
        <v>0</v>
      </c>
      <c r="N1263" s="36">
        <v>3459</v>
      </c>
      <c r="O1263" s="36">
        <v>100</v>
      </c>
      <c r="P1263" s="36">
        <v>9801</v>
      </c>
      <c r="R1263" s="36">
        <v>478</v>
      </c>
      <c r="S1263" s="36">
        <v>-2098</v>
      </c>
      <c r="T1263" s="36">
        <v>660</v>
      </c>
      <c r="U1263" s="36">
        <v>-11733</v>
      </c>
      <c r="V1263" s="36">
        <v>-9651</v>
      </c>
      <c r="W1263" s="36">
        <v>8042</v>
      </c>
    </row>
    <row r="1264" spans="1:23" x14ac:dyDescent="0.2">
      <c r="A1264" t="s">
        <v>123</v>
      </c>
      <c r="B1264" s="1">
        <v>43448</v>
      </c>
      <c r="C1264" s="8" t="s">
        <v>429</v>
      </c>
      <c r="D1264" s="13" t="s">
        <v>430</v>
      </c>
      <c r="E1264" s="36">
        <v>87937</v>
      </c>
      <c r="F1264" s="36">
        <v>93870</v>
      </c>
      <c r="G1264" s="36">
        <v>81414</v>
      </c>
      <c r="H1264" s="36">
        <v>-12456</v>
      </c>
      <c r="I1264" s="36">
        <v>16631</v>
      </c>
      <c r="J1264" s="36">
        <v>52229</v>
      </c>
      <c r="K1264" s="36">
        <v>0</v>
      </c>
      <c r="L1264" s="36">
        <v>0</v>
      </c>
      <c r="M1264" s="36">
        <v>0</v>
      </c>
      <c r="N1264" s="36">
        <v>1500</v>
      </c>
      <c r="O1264" s="36">
        <v>1533</v>
      </c>
      <c r="P1264" s="36">
        <v>9521</v>
      </c>
      <c r="R1264" s="36">
        <v>449</v>
      </c>
      <c r="S1264" s="36">
        <v>-2918</v>
      </c>
      <c r="T1264" s="36">
        <v>100</v>
      </c>
      <c r="U1264" s="36">
        <v>-9992</v>
      </c>
      <c r="V1264" s="36">
        <v>-11940</v>
      </c>
      <c r="W1264" s="36">
        <v>11845</v>
      </c>
    </row>
    <row r="1265" spans="1:23" x14ac:dyDescent="0.2">
      <c r="A1265" t="s">
        <v>123</v>
      </c>
      <c r="B1265" s="1">
        <v>43449</v>
      </c>
      <c r="C1265" s="8" t="s">
        <v>429</v>
      </c>
      <c r="D1265" s="13" t="s">
        <v>430</v>
      </c>
      <c r="E1265" s="36">
        <v>84449</v>
      </c>
      <c r="F1265" s="36">
        <v>88643</v>
      </c>
      <c r="G1265" s="36">
        <v>76224</v>
      </c>
      <c r="H1265" s="36">
        <v>-12419</v>
      </c>
      <c r="I1265" s="36">
        <v>16161</v>
      </c>
      <c r="J1265" s="36">
        <v>45215</v>
      </c>
      <c r="K1265" s="36">
        <v>0</v>
      </c>
      <c r="L1265" s="36">
        <v>0</v>
      </c>
      <c r="M1265" s="36">
        <v>0</v>
      </c>
      <c r="N1265" s="36">
        <v>3471</v>
      </c>
      <c r="O1265" s="36">
        <v>1368</v>
      </c>
      <c r="P1265" s="36">
        <v>10009</v>
      </c>
      <c r="R1265" s="36">
        <v>792</v>
      </c>
      <c r="S1265" s="36">
        <v>-2776</v>
      </c>
      <c r="T1265" s="36">
        <v>355</v>
      </c>
      <c r="U1265" s="36">
        <v>-11319</v>
      </c>
      <c r="V1265" s="36">
        <v>-9877</v>
      </c>
      <c r="W1265" s="36">
        <v>10408</v>
      </c>
    </row>
    <row r="1266" spans="1:23" x14ac:dyDescent="0.2">
      <c r="A1266" t="s">
        <v>123</v>
      </c>
      <c r="B1266" s="1">
        <v>43450</v>
      </c>
      <c r="C1266" s="8" t="s">
        <v>429</v>
      </c>
      <c r="D1266" s="13" t="s">
        <v>430</v>
      </c>
      <c r="E1266" s="36">
        <v>83278</v>
      </c>
      <c r="F1266" s="36">
        <v>87981</v>
      </c>
      <c r="G1266" s="36">
        <v>76823</v>
      </c>
      <c r="H1266" s="36">
        <v>-11158</v>
      </c>
      <c r="I1266" s="36">
        <v>16529</v>
      </c>
      <c r="J1266" s="36">
        <v>45724</v>
      </c>
      <c r="K1266" s="36">
        <v>0</v>
      </c>
      <c r="L1266" s="36">
        <v>0</v>
      </c>
      <c r="M1266" s="36">
        <v>0</v>
      </c>
      <c r="N1266" s="36">
        <v>3411</v>
      </c>
      <c r="O1266" s="36">
        <v>1554</v>
      </c>
      <c r="P1266" s="36">
        <v>9605</v>
      </c>
      <c r="R1266" s="36">
        <v>-78</v>
      </c>
      <c r="S1266" s="36">
        <v>-2936</v>
      </c>
      <c r="T1266" s="36">
        <v>331</v>
      </c>
      <c r="U1266" s="36">
        <v>-10001</v>
      </c>
      <c r="V1266" s="36">
        <v>-9823</v>
      </c>
      <c r="W1266" s="36">
        <v>11349</v>
      </c>
    </row>
    <row r="1267" spans="1:23" x14ac:dyDescent="0.2">
      <c r="A1267" t="s">
        <v>123</v>
      </c>
      <c r="B1267" s="1">
        <v>43451</v>
      </c>
      <c r="C1267" s="8" t="s">
        <v>429</v>
      </c>
      <c r="D1267" s="13" t="s">
        <v>430</v>
      </c>
      <c r="E1267" s="36">
        <v>87120</v>
      </c>
      <c r="F1267" s="36">
        <v>92981</v>
      </c>
      <c r="G1267" s="36">
        <v>78575</v>
      </c>
      <c r="H1267" s="36">
        <v>-14406</v>
      </c>
      <c r="I1267" s="36">
        <v>15608</v>
      </c>
      <c r="J1267" s="36">
        <v>48872</v>
      </c>
      <c r="K1267" s="36">
        <v>0</v>
      </c>
      <c r="L1267" s="36">
        <v>0</v>
      </c>
      <c r="M1267" s="36">
        <v>0</v>
      </c>
      <c r="N1267" s="36">
        <v>3091</v>
      </c>
      <c r="O1267" s="36">
        <v>1308</v>
      </c>
      <c r="P1267" s="36">
        <v>9696</v>
      </c>
      <c r="R1267" s="36">
        <v>-691</v>
      </c>
      <c r="S1267" s="36">
        <v>-3579</v>
      </c>
      <c r="T1267" s="36">
        <v>-184</v>
      </c>
      <c r="U1267" s="36">
        <v>-10973</v>
      </c>
      <c r="V1267" s="36">
        <v>-5457</v>
      </c>
      <c r="W1267" s="36">
        <v>6478</v>
      </c>
    </row>
    <row r="1268" spans="1:23" x14ac:dyDescent="0.2">
      <c r="A1268" t="s">
        <v>123</v>
      </c>
      <c r="B1268" s="1">
        <v>43452</v>
      </c>
      <c r="C1268" s="8" t="s">
        <v>429</v>
      </c>
      <c r="D1268" s="13" t="s">
        <v>430</v>
      </c>
      <c r="E1268" s="36">
        <v>88263</v>
      </c>
      <c r="F1268" s="36">
        <v>94384</v>
      </c>
      <c r="G1268" s="36">
        <v>75505</v>
      </c>
      <c r="H1268" s="36">
        <v>-18879</v>
      </c>
      <c r="I1268" s="36">
        <v>14356</v>
      </c>
      <c r="J1268" s="36">
        <v>46044</v>
      </c>
      <c r="K1268" s="36">
        <v>0</v>
      </c>
      <c r="L1268" s="36">
        <v>0</v>
      </c>
      <c r="M1268" s="36">
        <v>0</v>
      </c>
      <c r="N1268" s="36">
        <v>4269</v>
      </c>
      <c r="O1268" s="36">
        <v>461</v>
      </c>
      <c r="P1268" s="36">
        <v>10375</v>
      </c>
      <c r="R1268" s="36">
        <v>-1328</v>
      </c>
      <c r="S1268" s="36">
        <v>-2254</v>
      </c>
      <c r="T1268" s="36">
        <v>-2026</v>
      </c>
      <c r="U1268" s="36">
        <v>-14025</v>
      </c>
      <c r="V1268" s="36">
        <v>-6953</v>
      </c>
      <c r="W1268" s="36">
        <v>7707</v>
      </c>
    </row>
    <row r="1269" spans="1:23" x14ac:dyDescent="0.2">
      <c r="A1269" t="s">
        <v>123</v>
      </c>
      <c r="B1269" s="1">
        <v>43453</v>
      </c>
      <c r="C1269" s="8" t="s">
        <v>429</v>
      </c>
      <c r="D1269" s="13" t="s">
        <v>430</v>
      </c>
      <c r="E1269" s="36">
        <v>88423</v>
      </c>
      <c r="F1269" s="36">
        <v>94294</v>
      </c>
      <c r="G1269" s="36">
        <v>78642</v>
      </c>
      <c r="H1269" s="36">
        <v>-15652</v>
      </c>
      <c r="I1269" s="36">
        <v>14873</v>
      </c>
      <c r="J1269" s="36">
        <v>46225</v>
      </c>
      <c r="K1269" s="36">
        <v>0</v>
      </c>
      <c r="L1269" s="36">
        <v>0</v>
      </c>
      <c r="M1269" s="36">
        <v>0</v>
      </c>
      <c r="N1269" s="36">
        <v>6284</v>
      </c>
      <c r="O1269" s="36">
        <v>120</v>
      </c>
      <c r="P1269" s="36">
        <v>11140</v>
      </c>
      <c r="R1269" s="36">
        <v>-1285</v>
      </c>
      <c r="S1269" s="36">
        <v>-1729</v>
      </c>
      <c r="T1269" s="36">
        <v>-92</v>
      </c>
      <c r="U1269" s="36">
        <v>-15440</v>
      </c>
      <c r="V1269" s="36">
        <v>-9820</v>
      </c>
      <c r="W1269" s="36">
        <v>12714</v>
      </c>
    </row>
    <row r="1270" spans="1:23" x14ac:dyDescent="0.2">
      <c r="A1270" t="s">
        <v>123</v>
      </c>
      <c r="B1270" s="1">
        <v>43454</v>
      </c>
      <c r="C1270" s="8" t="s">
        <v>429</v>
      </c>
      <c r="D1270" s="13" t="s">
        <v>430</v>
      </c>
      <c r="E1270" s="36">
        <v>88677</v>
      </c>
      <c r="F1270" s="36">
        <v>94381</v>
      </c>
      <c r="G1270" s="36">
        <v>76055</v>
      </c>
      <c r="H1270" s="36">
        <v>-18326</v>
      </c>
      <c r="I1270" s="36">
        <v>10581</v>
      </c>
      <c r="J1270" s="36">
        <v>47938</v>
      </c>
      <c r="K1270" s="36">
        <v>0</v>
      </c>
      <c r="L1270" s="36">
        <v>0</v>
      </c>
      <c r="M1270" s="36">
        <v>0</v>
      </c>
      <c r="N1270" s="36">
        <v>4925</v>
      </c>
      <c r="O1270" s="36">
        <v>1362</v>
      </c>
      <c r="P1270" s="36">
        <v>11249</v>
      </c>
      <c r="R1270" s="36">
        <v>-998</v>
      </c>
      <c r="S1270" s="36">
        <v>-1634</v>
      </c>
      <c r="T1270" s="36">
        <v>-1255</v>
      </c>
      <c r="U1270" s="36">
        <v>-17853</v>
      </c>
      <c r="V1270" s="36">
        <v>-10235</v>
      </c>
      <c r="W1270" s="36">
        <v>13649</v>
      </c>
    </row>
    <row r="1271" spans="1:23" x14ac:dyDescent="0.2">
      <c r="A1271" t="s">
        <v>123</v>
      </c>
      <c r="B1271" s="1">
        <v>43455</v>
      </c>
      <c r="C1271" s="8" t="s">
        <v>429</v>
      </c>
      <c r="D1271" s="13" t="s">
        <v>430</v>
      </c>
      <c r="E1271" s="36">
        <v>88066</v>
      </c>
      <c r="F1271" s="36">
        <v>93218</v>
      </c>
      <c r="G1271" s="36">
        <v>76028</v>
      </c>
      <c r="H1271" s="36">
        <v>-17190</v>
      </c>
      <c r="I1271" s="36">
        <v>12367</v>
      </c>
      <c r="J1271" s="36">
        <v>47086</v>
      </c>
      <c r="K1271" s="36">
        <v>0</v>
      </c>
      <c r="L1271" s="36">
        <v>0</v>
      </c>
      <c r="M1271" s="36">
        <v>7</v>
      </c>
      <c r="N1271" s="36">
        <v>4541</v>
      </c>
      <c r="O1271" s="36">
        <v>898</v>
      </c>
      <c r="P1271" s="36">
        <v>11129</v>
      </c>
      <c r="R1271" s="36">
        <v>-432</v>
      </c>
      <c r="S1271" s="36">
        <v>-1477</v>
      </c>
      <c r="T1271" s="36">
        <v>-1570</v>
      </c>
      <c r="U1271" s="36">
        <v>-16590</v>
      </c>
      <c r="V1271" s="36">
        <v>-9966</v>
      </c>
      <c r="W1271" s="36">
        <v>12845</v>
      </c>
    </row>
    <row r="1272" spans="1:23" x14ac:dyDescent="0.2">
      <c r="A1272" t="s">
        <v>123</v>
      </c>
      <c r="B1272" s="1">
        <v>43456</v>
      </c>
      <c r="C1272" s="8" t="s">
        <v>429</v>
      </c>
      <c r="D1272" s="13" t="s">
        <v>430</v>
      </c>
      <c r="E1272" s="36">
        <v>85539</v>
      </c>
      <c r="F1272" s="36">
        <v>90566</v>
      </c>
      <c r="G1272" s="36">
        <v>75904</v>
      </c>
      <c r="H1272" s="36">
        <v>-14662</v>
      </c>
      <c r="I1272" s="36">
        <v>13150</v>
      </c>
      <c r="J1272" s="36">
        <v>46450</v>
      </c>
      <c r="K1272" s="36">
        <v>0</v>
      </c>
      <c r="L1272" s="36">
        <v>0</v>
      </c>
      <c r="M1272" s="36">
        <v>36</v>
      </c>
      <c r="N1272" s="36">
        <v>4053</v>
      </c>
      <c r="O1272" s="36">
        <v>153</v>
      </c>
      <c r="P1272" s="36">
        <v>12062</v>
      </c>
      <c r="R1272" s="36">
        <v>638</v>
      </c>
      <c r="S1272" s="36">
        <v>-572</v>
      </c>
      <c r="T1272" s="36">
        <v>42</v>
      </c>
      <c r="U1272" s="36">
        <v>-12616</v>
      </c>
      <c r="V1272" s="36">
        <v>-9830</v>
      </c>
      <c r="W1272" s="36">
        <v>7676</v>
      </c>
    </row>
    <row r="1273" spans="1:23" x14ac:dyDescent="0.2">
      <c r="A1273" t="s">
        <v>123</v>
      </c>
      <c r="B1273" s="1">
        <v>43457</v>
      </c>
      <c r="C1273" s="8" t="s">
        <v>429</v>
      </c>
      <c r="D1273" s="13" t="s">
        <v>430</v>
      </c>
      <c r="E1273" s="36">
        <v>85126</v>
      </c>
      <c r="F1273" s="36">
        <v>90002</v>
      </c>
      <c r="G1273" s="36">
        <v>73345</v>
      </c>
      <c r="H1273" s="36">
        <v>-16657</v>
      </c>
      <c r="I1273" s="36">
        <v>10222</v>
      </c>
      <c r="J1273" s="36">
        <v>47368</v>
      </c>
      <c r="K1273" s="36">
        <v>0</v>
      </c>
      <c r="L1273" s="36">
        <v>0</v>
      </c>
      <c r="M1273" s="36">
        <v>48</v>
      </c>
      <c r="N1273" s="36">
        <v>3347</v>
      </c>
      <c r="O1273" s="36">
        <v>463</v>
      </c>
      <c r="P1273" s="36">
        <v>11897</v>
      </c>
      <c r="R1273" s="36">
        <v>-353</v>
      </c>
      <c r="S1273" s="36">
        <v>-319</v>
      </c>
      <c r="T1273" s="36">
        <v>-2051</v>
      </c>
      <c r="U1273" s="36">
        <v>-11580</v>
      </c>
      <c r="V1273" s="36">
        <v>-11226</v>
      </c>
      <c r="W1273" s="36">
        <v>8872</v>
      </c>
    </row>
    <row r="1274" spans="1:23" x14ac:dyDescent="0.2">
      <c r="A1274" t="s">
        <v>123</v>
      </c>
      <c r="B1274" s="1">
        <v>43458</v>
      </c>
      <c r="C1274" s="8" t="s">
        <v>429</v>
      </c>
      <c r="D1274" s="13" t="s">
        <v>430</v>
      </c>
      <c r="E1274" s="36">
        <v>90037</v>
      </c>
      <c r="F1274" s="36">
        <v>90773</v>
      </c>
      <c r="G1274" s="36">
        <v>73033</v>
      </c>
      <c r="H1274" s="36">
        <v>-17740</v>
      </c>
      <c r="I1274" s="36">
        <v>12210</v>
      </c>
      <c r="J1274" s="36">
        <v>45124</v>
      </c>
      <c r="K1274" s="36">
        <v>0</v>
      </c>
      <c r="L1274" s="36">
        <v>0</v>
      </c>
      <c r="M1274" s="36">
        <v>48</v>
      </c>
      <c r="N1274" s="36">
        <v>3566</v>
      </c>
      <c r="O1274" s="36">
        <v>673</v>
      </c>
      <c r="P1274" s="36">
        <v>11412</v>
      </c>
      <c r="R1274" s="36">
        <v>221</v>
      </c>
      <c r="S1274" s="36">
        <v>-429</v>
      </c>
      <c r="T1274" s="36">
        <v>528</v>
      </c>
      <c r="U1274" s="36">
        <v>-14600</v>
      </c>
      <c r="V1274" s="36">
        <v>-8250</v>
      </c>
      <c r="W1274" s="36">
        <v>4790</v>
      </c>
    </row>
    <row r="1275" spans="1:23" x14ac:dyDescent="0.2">
      <c r="A1275" t="s">
        <v>123</v>
      </c>
      <c r="B1275" s="1">
        <v>43459</v>
      </c>
      <c r="C1275" s="8" t="s">
        <v>429</v>
      </c>
      <c r="D1275" s="13" t="s">
        <v>430</v>
      </c>
      <c r="E1275" s="36">
        <v>91306</v>
      </c>
      <c r="F1275" s="36">
        <v>88733</v>
      </c>
      <c r="G1275" s="36">
        <v>70251</v>
      </c>
      <c r="H1275" s="36">
        <v>-18482</v>
      </c>
      <c r="I1275" s="36">
        <v>10317</v>
      </c>
      <c r="J1275" s="36">
        <v>45565</v>
      </c>
      <c r="K1275" s="36">
        <v>0</v>
      </c>
      <c r="L1275" s="36">
        <v>0</v>
      </c>
      <c r="M1275" s="36">
        <v>48</v>
      </c>
      <c r="N1275" s="36">
        <v>2070</v>
      </c>
      <c r="O1275" s="36">
        <v>800</v>
      </c>
      <c r="P1275" s="36">
        <v>11451</v>
      </c>
      <c r="R1275" s="36">
        <v>-899</v>
      </c>
      <c r="S1275" s="36">
        <v>-997</v>
      </c>
      <c r="T1275" s="36">
        <v>345</v>
      </c>
      <c r="U1275" s="36">
        <v>-15027</v>
      </c>
      <c r="V1275" s="36">
        <v>-5696</v>
      </c>
      <c r="W1275" s="36">
        <v>3792</v>
      </c>
    </row>
    <row r="1276" spans="1:23" x14ac:dyDescent="0.2">
      <c r="A1276" t="s">
        <v>123</v>
      </c>
      <c r="B1276" s="1">
        <v>43460</v>
      </c>
      <c r="C1276" s="8" t="s">
        <v>429</v>
      </c>
      <c r="D1276" s="13" t="s">
        <v>430</v>
      </c>
      <c r="E1276" s="36">
        <v>92050</v>
      </c>
      <c r="F1276" s="36">
        <v>93100</v>
      </c>
      <c r="G1276" s="36">
        <v>80752</v>
      </c>
      <c r="H1276" s="36">
        <v>-12348</v>
      </c>
      <c r="I1276" s="36">
        <v>12892</v>
      </c>
      <c r="J1276" s="36">
        <v>50871</v>
      </c>
      <c r="K1276" s="36">
        <v>0</v>
      </c>
      <c r="L1276" s="36">
        <v>0</v>
      </c>
      <c r="M1276" s="36">
        <v>48</v>
      </c>
      <c r="N1276" s="36">
        <v>4495</v>
      </c>
      <c r="O1276" s="36">
        <v>537</v>
      </c>
      <c r="P1276" s="36">
        <v>11909</v>
      </c>
      <c r="R1276" s="36">
        <v>-465</v>
      </c>
      <c r="S1276" s="36">
        <v>-434</v>
      </c>
      <c r="T1276" s="36">
        <v>1249</v>
      </c>
      <c r="U1276" s="36">
        <v>-12783</v>
      </c>
      <c r="V1276" s="36">
        <v>-6190</v>
      </c>
      <c r="W1276" s="36">
        <v>6275</v>
      </c>
    </row>
    <row r="1277" spans="1:23" x14ac:dyDescent="0.2">
      <c r="A1277" t="s">
        <v>123</v>
      </c>
      <c r="B1277" s="1">
        <v>43461</v>
      </c>
      <c r="C1277" s="8" t="s">
        <v>429</v>
      </c>
      <c r="D1277" s="13" t="s">
        <v>430</v>
      </c>
      <c r="E1277" s="36">
        <v>90728</v>
      </c>
      <c r="F1277" s="36">
        <v>97389</v>
      </c>
      <c r="G1277" s="36">
        <v>79856</v>
      </c>
      <c r="H1277" s="36">
        <v>-17533</v>
      </c>
      <c r="I1277" s="36">
        <v>12910</v>
      </c>
      <c r="J1277" s="36">
        <v>51094</v>
      </c>
      <c r="K1277" s="36">
        <v>0</v>
      </c>
      <c r="L1277" s="36">
        <v>0</v>
      </c>
      <c r="M1277" s="36">
        <v>48</v>
      </c>
      <c r="N1277" s="36">
        <v>2603</v>
      </c>
      <c r="O1277" s="36">
        <v>1840</v>
      </c>
      <c r="P1277" s="36">
        <v>11361</v>
      </c>
      <c r="R1277" s="36">
        <v>-1535</v>
      </c>
      <c r="S1277" s="36">
        <v>-931</v>
      </c>
      <c r="T1277" s="36">
        <v>382</v>
      </c>
      <c r="U1277" s="36">
        <v>-13769</v>
      </c>
      <c r="V1277" s="36">
        <v>-8047</v>
      </c>
      <c r="W1277" s="36">
        <v>6367</v>
      </c>
    </row>
    <row r="1278" spans="1:23" x14ac:dyDescent="0.2">
      <c r="A1278" t="s">
        <v>123</v>
      </c>
      <c r="B1278" s="1">
        <v>43462</v>
      </c>
      <c r="C1278" s="8" t="s">
        <v>429</v>
      </c>
      <c r="D1278" s="13" t="s">
        <v>430</v>
      </c>
      <c r="E1278" s="36">
        <v>91181</v>
      </c>
      <c r="F1278" s="36">
        <v>99005</v>
      </c>
      <c r="G1278" s="36">
        <v>81264</v>
      </c>
      <c r="H1278" s="36">
        <v>-17741</v>
      </c>
      <c r="I1278" s="36">
        <v>14052</v>
      </c>
      <c r="J1278" s="36">
        <v>49542</v>
      </c>
      <c r="K1278" s="36">
        <v>0</v>
      </c>
      <c r="L1278" s="36">
        <v>0</v>
      </c>
      <c r="M1278" s="36">
        <v>46</v>
      </c>
      <c r="N1278" s="36">
        <v>2964</v>
      </c>
      <c r="O1278" s="36">
        <v>2878</v>
      </c>
      <c r="P1278" s="36">
        <v>11782</v>
      </c>
      <c r="R1278" s="36">
        <v>-2140</v>
      </c>
      <c r="S1278" s="36">
        <v>-2224</v>
      </c>
      <c r="T1278" s="36">
        <v>586</v>
      </c>
      <c r="U1278" s="36">
        <v>-13330</v>
      </c>
      <c r="V1278" s="36">
        <v>-9518</v>
      </c>
      <c r="W1278" s="36">
        <v>8885</v>
      </c>
    </row>
    <row r="1279" spans="1:23" x14ac:dyDescent="0.2">
      <c r="A1279" t="s">
        <v>123</v>
      </c>
      <c r="B1279" s="1">
        <v>43463</v>
      </c>
      <c r="C1279" s="8" t="s">
        <v>429</v>
      </c>
      <c r="D1279" s="13" t="s">
        <v>430</v>
      </c>
      <c r="E1279" s="36">
        <v>89181</v>
      </c>
      <c r="F1279" s="36">
        <v>95941</v>
      </c>
      <c r="G1279" s="36">
        <v>76431</v>
      </c>
      <c r="H1279" s="36">
        <v>-19510</v>
      </c>
      <c r="I1279" s="36">
        <v>13752</v>
      </c>
      <c r="J1279" s="36">
        <v>47139</v>
      </c>
      <c r="K1279" s="36">
        <v>0</v>
      </c>
      <c r="L1279" s="36">
        <v>0</v>
      </c>
      <c r="M1279" s="36">
        <v>48</v>
      </c>
      <c r="N1279" s="36">
        <v>3497</v>
      </c>
      <c r="O1279" s="36">
        <v>257</v>
      </c>
      <c r="P1279" s="36">
        <v>11738</v>
      </c>
      <c r="R1279" s="36">
        <v>-935</v>
      </c>
      <c r="S1279" s="36">
        <v>-2733</v>
      </c>
      <c r="T1279" s="36">
        <v>-529</v>
      </c>
      <c r="U1279" s="36">
        <v>-12266</v>
      </c>
      <c r="V1279" s="36">
        <v>-10325</v>
      </c>
      <c r="W1279" s="36">
        <v>7278</v>
      </c>
    </row>
    <row r="1280" spans="1:23" x14ac:dyDescent="0.2">
      <c r="A1280" t="s">
        <v>123</v>
      </c>
      <c r="B1280" s="1">
        <v>43464</v>
      </c>
      <c r="C1280" s="8" t="s">
        <v>429</v>
      </c>
      <c r="D1280" s="13" t="s">
        <v>430</v>
      </c>
      <c r="E1280" s="36">
        <v>87480</v>
      </c>
      <c r="F1280" s="36">
        <v>93494</v>
      </c>
      <c r="G1280" s="36">
        <v>74331</v>
      </c>
      <c r="H1280" s="36">
        <v>-19163</v>
      </c>
      <c r="I1280" s="36">
        <v>9670</v>
      </c>
      <c r="J1280" s="36">
        <v>48714</v>
      </c>
      <c r="K1280" s="36">
        <v>0</v>
      </c>
      <c r="L1280" s="36">
        <v>0</v>
      </c>
      <c r="M1280" s="36">
        <v>48</v>
      </c>
      <c r="N1280" s="36">
        <v>3152</v>
      </c>
      <c r="O1280" s="36">
        <v>1236</v>
      </c>
      <c r="P1280" s="36">
        <v>11511</v>
      </c>
      <c r="R1280" s="36">
        <v>-713</v>
      </c>
      <c r="S1280" s="36">
        <v>-1347</v>
      </c>
      <c r="T1280" s="36">
        <v>-703</v>
      </c>
      <c r="U1280" s="36">
        <v>-14170</v>
      </c>
      <c r="V1280" s="36">
        <v>-8573</v>
      </c>
      <c r="W1280" s="36">
        <v>6343</v>
      </c>
    </row>
    <row r="1281" spans="1:23" x14ac:dyDescent="0.2">
      <c r="A1281" t="s">
        <v>123</v>
      </c>
      <c r="B1281" s="1">
        <v>43465</v>
      </c>
      <c r="C1281" s="8" t="s">
        <v>429</v>
      </c>
      <c r="D1281" s="13" t="s">
        <v>430</v>
      </c>
      <c r="E1281" s="36">
        <v>92201</v>
      </c>
      <c r="F1281" s="36">
        <v>96946</v>
      </c>
      <c r="G1281" s="36">
        <v>82445</v>
      </c>
      <c r="H1281" s="36">
        <v>-14501</v>
      </c>
      <c r="I1281" s="36">
        <v>11599</v>
      </c>
      <c r="J1281" s="36">
        <v>54083</v>
      </c>
      <c r="K1281" s="36">
        <v>0</v>
      </c>
      <c r="L1281" s="36">
        <v>0</v>
      </c>
      <c r="M1281" s="36">
        <v>48</v>
      </c>
      <c r="N1281" s="36">
        <v>2477</v>
      </c>
      <c r="O1281" s="36">
        <v>2336</v>
      </c>
      <c r="P1281" s="36">
        <v>11902</v>
      </c>
      <c r="R1281" s="36">
        <v>-1611</v>
      </c>
      <c r="S1281" s="36">
        <v>-486</v>
      </c>
      <c r="T1281" s="36">
        <v>74</v>
      </c>
      <c r="U1281" s="36">
        <v>-13546</v>
      </c>
      <c r="V1281" s="36">
        <v>-7424</v>
      </c>
      <c r="W1281" s="36">
        <v>8492</v>
      </c>
    </row>
    <row r="1282" spans="1:23" x14ac:dyDescent="0.2">
      <c r="A1282" t="s">
        <v>123</v>
      </c>
      <c r="B1282" s="1">
        <v>43466</v>
      </c>
      <c r="C1282" s="8" t="s">
        <v>429</v>
      </c>
      <c r="D1282" s="13" t="s">
        <v>430</v>
      </c>
      <c r="E1282" s="36">
        <v>94353</v>
      </c>
      <c r="F1282" s="36">
        <v>97299</v>
      </c>
      <c r="G1282" s="36">
        <v>81549</v>
      </c>
      <c r="H1282" s="36">
        <v>-15750</v>
      </c>
      <c r="I1282" s="36">
        <v>12982</v>
      </c>
      <c r="J1282" s="36">
        <v>52353</v>
      </c>
      <c r="K1282" s="36">
        <v>0</v>
      </c>
      <c r="L1282" s="36">
        <v>0</v>
      </c>
      <c r="M1282" s="36">
        <v>41</v>
      </c>
      <c r="N1282" s="36">
        <v>3016</v>
      </c>
      <c r="O1282" s="36">
        <v>1359</v>
      </c>
      <c r="P1282" s="36">
        <v>11798</v>
      </c>
      <c r="R1282" s="36">
        <v>-1608</v>
      </c>
      <c r="S1282" s="36">
        <v>-775</v>
      </c>
      <c r="T1282" s="36">
        <v>557</v>
      </c>
      <c r="U1282" s="36">
        <v>-14202</v>
      </c>
      <c r="V1282" s="36">
        <v>-5452</v>
      </c>
      <c r="W1282" s="36">
        <v>5730</v>
      </c>
    </row>
    <row r="1283" spans="1:23" x14ac:dyDescent="0.2">
      <c r="A1283" t="s">
        <v>123</v>
      </c>
      <c r="B1283" s="1">
        <v>43467</v>
      </c>
      <c r="C1283" s="8" t="s">
        <v>429</v>
      </c>
      <c r="D1283" s="13" t="s">
        <v>430</v>
      </c>
      <c r="E1283" s="36">
        <v>95538</v>
      </c>
      <c r="F1283" s="36">
        <v>101105</v>
      </c>
      <c r="G1283" s="36">
        <v>84701</v>
      </c>
      <c r="H1283" s="36">
        <v>-16404</v>
      </c>
      <c r="I1283" s="36">
        <v>13484</v>
      </c>
      <c r="J1283" s="36">
        <v>55032</v>
      </c>
      <c r="K1283" s="36">
        <v>0</v>
      </c>
      <c r="L1283" s="36">
        <v>0</v>
      </c>
      <c r="M1283" s="36">
        <v>30</v>
      </c>
      <c r="N1283" s="36">
        <v>3866</v>
      </c>
      <c r="O1283" s="36">
        <v>469</v>
      </c>
      <c r="P1283" s="36">
        <v>11820</v>
      </c>
      <c r="R1283" s="36">
        <v>-649</v>
      </c>
      <c r="S1283" s="36">
        <v>-1310</v>
      </c>
      <c r="T1283" s="36">
        <v>-735</v>
      </c>
      <c r="U1283" s="36">
        <v>-18638</v>
      </c>
      <c r="V1283" s="36">
        <v>-7018</v>
      </c>
      <c r="W1283" s="36">
        <v>11946</v>
      </c>
    </row>
    <row r="1284" spans="1:23" x14ac:dyDescent="0.2">
      <c r="A1284" t="s">
        <v>123</v>
      </c>
      <c r="B1284" s="1">
        <v>43468</v>
      </c>
      <c r="C1284" s="8" t="s">
        <v>429</v>
      </c>
      <c r="D1284" s="13" t="s">
        <v>430</v>
      </c>
      <c r="E1284" s="36">
        <v>94531</v>
      </c>
      <c r="F1284" s="36">
        <v>99206</v>
      </c>
      <c r="G1284" s="36">
        <v>83828</v>
      </c>
      <c r="H1284" s="36">
        <v>-16176</v>
      </c>
      <c r="I1284" s="36">
        <v>11524</v>
      </c>
      <c r="J1284" s="36">
        <v>56061</v>
      </c>
      <c r="K1284" s="36">
        <v>0</v>
      </c>
      <c r="L1284" s="36">
        <v>0</v>
      </c>
      <c r="M1284" s="36">
        <v>48</v>
      </c>
      <c r="N1284" s="36">
        <v>4039</v>
      </c>
      <c r="O1284" s="36">
        <v>70</v>
      </c>
      <c r="P1284" s="36">
        <v>12086</v>
      </c>
      <c r="R1284" s="36">
        <v>18</v>
      </c>
      <c r="S1284" s="36">
        <v>-1414</v>
      </c>
      <c r="T1284" s="36">
        <v>-2399</v>
      </c>
      <c r="U1284" s="36">
        <v>-19316</v>
      </c>
      <c r="V1284" s="36">
        <v>-8588</v>
      </c>
      <c r="W1284" s="36">
        <v>15523</v>
      </c>
    </row>
    <row r="1285" spans="1:23" x14ac:dyDescent="0.2">
      <c r="A1285" t="s">
        <v>123</v>
      </c>
      <c r="B1285" s="1">
        <v>43469</v>
      </c>
      <c r="C1285" s="8" t="s">
        <v>429</v>
      </c>
      <c r="D1285" s="13" t="s">
        <v>430</v>
      </c>
      <c r="E1285" s="36">
        <v>92581</v>
      </c>
      <c r="F1285" s="36">
        <v>97400</v>
      </c>
      <c r="G1285" s="36">
        <v>83974</v>
      </c>
      <c r="H1285" s="36">
        <v>-15776</v>
      </c>
      <c r="I1285" s="36">
        <v>11467</v>
      </c>
      <c r="J1285" s="36">
        <v>54360</v>
      </c>
      <c r="K1285" s="36">
        <v>0</v>
      </c>
      <c r="L1285" s="36">
        <v>0</v>
      </c>
      <c r="M1285" s="36">
        <v>46</v>
      </c>
      <c r="N1285" s="36">
        <v>3604</v>
      </c>
      <c r="O1285" s="36">
        <v>1035</v>
      </c>
      <c r="P1285" s="36">
        <v>13462</v>
      </c>
      <c r="R1285" s="36">
        <v>-794</v>
      </c>
      <c r="S1285" s="36">
        <v>-1913</v>
      </c>
      <c r="T1285" s="36">
        <v>-2311</v>
      </c>
      <c r="U1285" s="36">
        <v>-16698</v>
      </c>
      <c r="V1285" s="36">
        <v>-8741</v>
      </c>
      <c r="W1285" s="36">
        <v>14681</v>
      </c>
    </row>
    <row r="1286" spans="1:23" x14ac:dyDescent="0.2">
      <c r="A1286" t="s">
        <v>123</v>
      </c>
      <c r="B1286" s="1">
        <v>43470</v>
      </c>
      <c r="C1286" s="8" t="s">
        <v>429</v>
      </c>
      <c r="D1286" s="13" t="s">
        <v>430</v>
      </c>
      <c r="E1286" s="36">
        <v>87008</v>
      </c>
      <c r="F1286" s="36">
        <v>96631</v>
      </c>
      <c r="G1286" s="36">
        <v>85099</v>
      </c>
      <c r="H1286" s="36">
        <v>-13856</v>
      </c>
      <c r="I1286" s="36">
        <v>11270</v>
      </c>
      <c r="J1286" s="36">
        <v>57186</v>
      </c>
      <c r="K1286" s="36">
        <v>0</v>
      </c>
      <c r="L1286" s="36">
        <v>0</v>
      </c>
      <c r="M1286" s="36">
        <v>48</v>
      </c>
      <c r="N1286" s="36">
        <v>712</v>
      </c>
      <c r="O1286" s="36">
        <v>2580</v>
      </c>
      <c r="P1286" s="36">
        <v>13303</v>
      </c>
      <c r="R1286" s="36">
        <v>-1231</v>
      </c>
      <c r="S1286" s="36">
        <v>-2450</v>
      </c>
      <c r="T1286" s="36">
        <v>-2692</v>
      </c>
      <c r="U1286" s="36">
        <v>-8630</v>
      </c>
      <c r="V1286" s="36">
        <v>-9907</v>
      </c>
      <c r="W1286" s="36">
        <v>11054</v>
      </c>
    </row>
    <row r="1287" spans="1:23" x14ac:dyDescent="0.2">
      <c r="A1287" t="s">
        <v>123</v>
      </c>
      <c r="B1287" s="1">
        <v>43471</v>
      </c>
      <c r="C1287" s="8" t="s">
        <v>429</v>
      </c>
      <c r="D1287" s="13" t="s">
        <v>430</v>
      </c>
      <c r="E1287" s="36">
        <v>87417</v>
      </c>
      <c r="F1287" s="36">
        <v>91598</v>
      </c>
      <c r="G1287" s="36">
        <v>79497</v>
      </c>
      <c r="H1287" s="36">
        <v>-14465</v>
      </c>
      <c r="I1287" s="36">
        <v>12609</v>
      </c>
      <c r="J1287" s="36">
        <v>49655</v>
      </c>
      <c r="K1287" s="36">
        <v>0</v>
      </c>
      <c r="L1287" s="36">
        <v>0</v>
      </c>
      <c r="M1287" s="36">
        <v>42</v>
      </c>
      <c r="N1287" s="36">
        <v>1562</v>
      </c>
      <c r="O1287" s="36">
        <v>2184</v>
      </c>
      <c r="P1287" s="36">
        <v>13445</v>
      </c>
      <c r="R1287" s="36">
        <v>-430</v>
      </c>
      <c r="S1287" s="36">
        <v>-127</v>
      </c>
      <c r="T1287" s="36">
        <v>-1106</v>
      </c>
      <c r="U1287" s="36">
        <v>-11942</v>
      </c>
      <c r="V1287" s="36">
        <v>-9118</v>
      </c>
      <c r="W1287" s="36">
        <v>8258</v>
      </c>
    </row>
    <row r="1288" spans="1:23" x14ac:dyDescent="0.2">
      <c r="A1288" t="s">
        <v>123</v>
      </c>
      <c r="B1288" s="1">
        <v>43472</v>
      </c>
      <c r="C1288" s="8" t="s">
        <v>429</v>
      </c>
      <c r="D1288" s="13" t="s">
        <v>430</v>
      </c>
      <c r="E1288" s="36">
        <v>90171</v>
      </c>
      <c r="F1288" s="36">
        <v>93514</v>
      </c>
      <c r="G1288" s="36">
        <v>79159</v>
      </c>
      <c r="H1288" s="36">
        <v>-16718</v>
      </c>
      <c r="I1288" s="36">
        <v>11600</v>
      </c>
      <c r="J1288" s="36">
        <v>50744</v>
      </c>
      <c r="K1288" s="36">
        <v>0</v>
      </c>
      <c r="L1288" s="36">
        <v>0</v>
      </c>
      <c r="M1288" s="36">
        <v>29</v>
      </c>
      <c r="N1288" s="36">
        <v>807</v>
      </c>
      <c r="O1288" s="36">
        <v>2591</v>
      </c>
      <c r="P1288" s="36">
        <v>13388</v>
      </c>
      <c r="R1288" s="36">
        <v>-1032</v>
      </c>
      <c r="S1288" s="36">
        <v>-1943</v>
      </c>
      <c r="T1288" s="36">
        <v>-1149</v>
      </c>
      <c r="U1288" s="36">
        <v>-11125</v>
      </c>
      <c r="V1288" s="36">
        <v>-8073</v>
      </c>
      <c r="W1288" s="36">
        <v>6603</v>
      </c>
    </row>
    <row r="1289" spans="1:23" x14ac:dyDescent="0.2">
      <c r="A1289" t="s">
        <v>123</v>
      </c>
      <c r="B1289" s="1">
        <v>43473</v>
      </c>
      <c r="C1289" s="8" t="s">
        <v>429</v>
      </c>
      <c r="D1289" s="13" t="s">
        <v>430</v>
      </c>
      <c r="E1289" s="36">
        <v>90126</v>
      </c>
      <c r="F1289" s="36">
        <v>90782</v>
      </c>
      <c r="G1289" s="36">
        <v>78004</v>
      </c>
      <c r="H1289" s="36">
        <v>-14978</v>
      </c>
      <c r="I1289" s="36">
        <v>10228</v>
      </c>
      <c r="J1289" s="36">
        <v>53195</v>
      </c>
      <c r="K1289" s="36">
        <v>0</v>
      </c>
      <c r="L1289" s="36">
        <v>0</v>
      </c>
      <c r="M1289" s="36">
        <v>48</v>
      </c>
      <c r="N1289" s="36">
        <v>1837</v>
      </c>
      <c r="O1289" s="36">
        <v>92</v>
      </c>
      <c r="P1289" s="36">
        <v>12604</v>
      </c>
      <c r="R1289" s="36">
        <v>-1264</v>
      </c>
      <c r="S1289" s="36">
        <v>-2050</v>
      </c>
      <c r="T1289" s="36">
        <v>-1628</v>
      </c>
      <c r="U1289" s="36">
        <v>-9858</v>
      </c>
      <c r="V1289" s="36">
        <v>-7492</v>
      </c>
      <c r="W1289" s="36">
        <v>7314</v>
      </c>
    </row>
    <row r="1290" spans="1:23" x14ac:dyDescent="0.2">
      <c r="A1290" t="s">
        <v>123</v>
      </c>
      <c r="B1290" s="1">
        <v>43474</v>
      </c>
      <c r="C1290" s="8" t="s">
        <v>429</v>
      </c>
      <c r="D1290" s="13" t="s">
        <v>430</v>
      </c>
      <c r="E1290" s="36">
        <v>88415</v>
      </c>
      <c r="F1290" s="36">
        <v>88960</v>
      </c>
      <c r="G1290" s="36">
        <v>77095</v>
      </c>
      <c r="H1290" s="36">
        <v>-13922</v>
      </c>
      <c r="I1290" s="36">
        <v>9603</v>
      </c>
      <c r="J1290" s="36">
        <v>51268</v>
      </c>
      <c r="K1290" s="36">
        <v>0</v>
      </c>
      <c r="L1290" s="36">
        <v>0</v>
      </c>
      <c r="M1290" s="36">
        <v>30</v>
      </c>
      <c r="N1290" s="36">
        <v>3238</v>
      </c>
      <c r="O1290" s="36">
        <v>1607</v>
      </c>
      <c r="P1290" s="36">
        <v>11349</v>
      </c>
      <c r="R1290" s="36">
        <v>-1164</v>
      </c>
      <c r="S1290" s="36">
        <v>-2297</v>
      </c>
      <c r="T1290" s="36">
        <v>-1272</v>
      </c>
      <c r="U1290" s="36">
        <v>-9701</v>
      </c>
      <c r="V1290" s="36">
        <v>-7503</v>
      </c>
      <c r="W1290" s="36">
        <v>8015</v>
      </c>
    </row>
    <row r="1291" spans="1:23" x14ac:dyDescent="0.2">
      <c r="A1291" t="s">
        <v>123</v>
      </c>
      <c r="B1291" s="1">
        <v>43475</v>
      </c>
      <c r="C1291" s="8" t="s">
        <v>429</v>
      </c>
      <c r="D1291" s="13" t="s">
        <v>430</v>
      </c>
      <c r="E1291" s="36">
        <v>88332</v>
      </c>
      <c r="F1291" s="36">
        <v>90106</v>
      </c>
      <c r="G1291" s="36">
        <v>79895</v>
      </c>
      <c r="H1291" s="36">
        <v>-12553</v>
      </c>
      <c r="I1291" s="36">
        <v>11678</v>
      </c>
      <c r="J1291" s="36">
        <v>51413</v>
      </c>
      <c r="K1291" s="36">
        <v>0</v>
      </c>
      <c r="L1291" s="36">
        <v>0</v>
      </c>
      <c r="M1291" s="36">
        <v>48</v>
      </c>
      <c r="N1291" s="36">
        <v>3622</v>
      </c>
      <c r="O1291" s="36">
        <v>382</v>
      </c>
      <c r="P1291" s="36">
        <v>12752</v>
      </c>
      <c r="R1291" s="36">
        <v>14</v>
      </c>
      <c r="S1291" s="36">
        <v>-2327</v>
      </c>
      <c r="T1291" s="36">
        <v>-63</v>
      </c>
      <c r="U1291" s="36">
        <v>-11010</v>
      </c>
      <c r="V1291" s="36">
        <v>-6450</v>
      </c>
      <c r="W1291" s="36">
        <v>7283</v>
      </c>
    </row>
    <row r="1292" spans="1:23" x14ac:dyDescent="0.2">
      <c r="A1292" t="s">
        <v>123</v>
      </c>
      <c r="B1292" s="1">
        <v>43476</v>
      </c>
      <c r="C1292" s="8" t="s">
        <v>429</v>
      </c>
      <c r="D1292" s="13" t="s">
        <v>430</v>
      </c>
      <c r="E1292" s="36">
        <v>87479</v>
      </c>
      <c r="F1292" s="36">
        <v>92188</v>
      </c>
      <c r="G1292" s="36">
        <v>77945</v>
      </c>
      <c r="H1292" s="36">
        <v>-16568</v>
      </c>
      <c r="I1292" s="36">
        <v>10266</v>
      </c>
      <c r="J1292" s="36">
        <v>52082</v>
      </c>
      <c r="K1292" s="36">
        <v>0</v>
      </c>
      <c r="L1292" s="36">
        <v>0</v>
      </c>
      <c r="M1292" s="36">
        <v>34</v>
      </c>
      <c r="N1292" s="36">
        <v>2236</v>
      </c>
      <c r="O1292" s="36">
        <v>255</v>
      </c>
      <c r="P1292" s="36">
        <v>13072</v>
      </c>
      <c r="R1292" s="36">
        <v>-635</v>
      </c>
      <c r="S1292" s="36">
        <v>-2305</v>
      </c>
      <c r="T1292" s="36">
        <v>-809</v>
      </c>
      <c r="U1292" s="36">
        <v>-13184</v>
      </c>
      <c r="V1292" s="36">
        <v>-7138</v>
      </c>
      <c r="W1292" s="36">
        <v>7503</v>
      </c>
    </row>
    <row r="1293" spans="1:23" x14ac:dyDescent="0.2">
      <c r="A1293" t="s">
        <v>123</v>
      </c>
      <c r="B1293" s="1">
        <v>43477</v>
      </c>
      <c r="C1293" s="8" t="s">
        <v>429</v>
      </c>
      <c r="D1293" s="13" t="s">
        <v>430</v>
      </c>
      <c r="E1293" s="36">
        <v>87299</v>
      </c>
      <c r="F1293" s="36">
        <v>89928</v>
      </c>
      <c r="G1293" s="36">
        <v>76925</v>
      </c>
      <c r="H1293" s="36">
        <v>-15388</v>
      </c>
      <c r="I1293" s="36">
        <v>10362</v>
      </c>
      <c r="J1293" s="36">
        <v>50109</v>
      </c>
      <c r="K1293" s="36">
        <v>0</v>
      </c>
      <c r="L1293" s="36">
        <v>0</v>
      </c>
      <c r="M1293" s="36">
        <v>24</v>
      </c>
      <c r="N1293" s="36">
        <v>2600</v>
      </c>
      <c r="O1293" s="36">
        <v>408</v>
      </c>
      <c r="P1293" s="36">
        <v>13422</v>
      </c>
      <c r="R1293" s="36">
        <v>-567</v>
      </c>
      <c r="S1293" s="36">
        <v>-1715</v>
      </c>
      <c r="T1293" s="36">
        <v>-725</v>
      </c>
      <c r="U1293" s="36">
        <v>-16344</v>
      </c>
      <c r="V1293" s="36">
        <v>-8015</v>
      </c>
      <c r="W1293" s="36">
        <v>11978</v>
      </c>
    </row>
    <row r="1294" spans="1:23" x14ac:dyDescent="0.2">
      <c r="A1294" t="s">
        <v>123</v>
      </c>
      <c r="B1294" s="1">
        <v>43478</v>
      </c>
      <c r="C1294" s="8" t="s">
        <v>429</v>
      </c>
      <c r="D1294" s="13" t="s">
        <v>430</v>
      </c>
      <c r="E1294" s="36">
        <v>87187</v>
      </c>
      <c r="F1294" s="36">
        <v>89436</v>
      </c>
      <c r="G1294" s="36">
        <v>80391</v>
      </c>
      <c r="H1294" s="36">
        <v>-11383</v>
      </c>
      <c r="I1294" s="36">
        <v>13483</v>
      </c>
      <c r="J1294" s="36">
        <v>49494</v>
      </c>
      <c r="K1294" s="36">
        <v>0</v>
      </c>
      <c r="L1294" s="36">
        <v>0</v>
      </c>
      <c r="M1294" s="36">
        <v>24</v>
      </c>
      <c r="N1294" s="36">
        <v>4085</v>
      </c>
      <c r="O1294" s="36">
        <v>0</v>
      </c>
      <c r="P1294" s="36">
        <v>13305</v>
      </c>
      <c r="R1294" s="36">
        <v>1134</v>
      </c>
      <c r="S1294" s="36">
        <v>-1731</v>
      </c>
      <c r="T1294" s="36">
        <v>1326</v>
      </c>
      <c r="U1294" s="36">
        <v>-18345</v>
      </c>
      <c r="V1294" s="36">
        <v>-6712</v>
      </c>
      <c r="W1294" s="36">
        <v>12945</v>
      </c>
    </row>
    <row r="1295" spans="1:23" x14ac:dyDescent="0.2">
      <c r="A1295" t="s">
        <v>123</v>
      </c>
      <c r="B1295" s="1">
        <v>43479</v>
      </c>
      <c r="C1295" s="8" t="s">
        <v>429</v>
      </c>
      <c r="D1295" s="13" t="s">
        <v>430</v>
      </c>
      <c r="E1295" s="36">
        <v>89714</v>
      </c>
      <c r="F1295" s="36">
        <v>94107</v>
      </c>
      <c r="G1295" s="36">
        <v>76867</v>
      </c>
      <c r="H1295" s="36">
        <v>-17240</v>
      </c>
      <c r="I1295" s="36">
        <v>11607</v>
      </c>
      <c r="J1295" s="36">
        <v>52925</v>
      </c>
      <c r="K1295" s="36">
        <v>0</v>
      </c>
      <c r="L1295" s="36">
        <v>0</v>
      </c>
      <c r="M1295" s="36">
        <v>24</v>
      </c>
      <c r="N1295" s="36">
        <v>1406</v>
      </c>
      <c r="O1295" s="36">
        <v>3</v>
      </c>
      <c r="P1295" s="36">
        <v>10902</v>
      </c>
      <c r="R1295" s="36">
        <v>392</v>
      </c>
      <c r="S1295" s="36">
        <v>-1785</v>
      </c>
      <c r="T1295" s="36">
        <v>-220</v>
      </c>
      <c r="U1295" s="36">
        <v>-21776</v>
      </c>
      <c r="V1295" s="36">
        <v>-8379</v>
      </c>
      <c r="W1295" s="36">
        <v>14528</v>
      </c>
    </row>
    <row r="1296" spans="1:23" x14ac:dyDescent="0.2">
      <c r="A1296" t="s">
        <v>123</v>
      </c>
      <c r="B1296" s="1">
        <v>43480</v>
      </c>
      <c r="C1296" s="8" t="s">
        <v>429</v>
      </c>
      <c r="D1296" s="13" t="s">
        <v>430</v>
      </c>
      <c r="E1296" s="36">
        <v>89962</v>
      </c>
      <c r="F1296" s="36">
        <v>94764</v>
      </c>
      <c r="G1296" s="36">
        <v>78409</v>
      </c>
      <c r="H1296" s="36">
        <v>-16355</v>
      </c>
      <c r="I1296" s="36">
        <v>12543</v>
      </c>
      <c r="J1296" s="36">
        <v>54236</v>
      </c>
      <c r="K1296" s="36">
        <v>0</v>
      </c>
      <c r="L1296" s="36">
        <v>0</v>
      </c>
      <c r="M1296" s="36">
        <v>23</v>
      </c>
      <c r="N1296" s="36">
        <v>377</v>
      </c>
      <c r="O1296" s="36">
        <v>146</v>
      </c>
      <c r="P1296" s="36">
        <v>11084</v>
      </c>
      <c r="R1296" s="36">
        <v>353</v>
      </c>
      <c r="S1296" s="36">
        <v>-1536</v>
      </c>
      <c r="T1296" s="36">
        <v>-319</v>
      </c>
      <c r="U1296" s="36">
        <v>-22612</v>
      </c>
      <c r="V1296" s="36">
        <v>-9285</v>
      </c>
      <c r="W1296" s="36">
        <v>17044</v>
      </c>
    </row>
    <row r="1297" spans="1:23" x14ac:dyDescent="0.2">
      <c r="A1297" t="s">
        <v>123</v>
      </c>
      <c r="B1297" s="1">
        <v>43481</v>
      </c>
      <c r="C1297" s="8" t="s">
        <v>429</v>
      </c>
      <c r="D1297" s="13" t="s">
        <v>430</v>
      </c>
      <c r="E1297" s="36">
        <v>88435</v>
      </c>
      <c r="F1297" s="36">
        <v>91067</v>
      </c>
      <c r="G1297" s="36">
        <v>77436</v>
      </c>
      <c r="H1297" s="36">
        <v>-13631</v>
      </c>
      <c r="I1297" s="36">
        <v>12785</v>
      </c>
      <c r="J1297" s="36">
        <v>49945</v>
      </c>
      <c r="K1297" s="36">
        <v>0</v>
      </c>
      <c r="L1297" s="36">
        <v>0</v>
      </c>
      <c r="M1297" s="36">
        <v>18</v>
      </c>
      <c r="N1297" s="36">
        <v>1404</v>
      </c>
      <c r="O1297" s="36">
        <v>2812</v>
      </c>
      <c r="P1297" s="36">
        <v>10472</v>
      </c>
      <c r="R1297" s="36">
        <v>922</v>
      </c>
      <c r="S1297" s="36">
        <v>-1189</v>
      </c>
      <c r="T1297" s="36">
        <v>250</v>
      </c>
      <c r="U1297" s="36">
        <v>-21052</v>
      </c>
      <c r="V1297" s="36">
        <v>-7466</v>
      </c>
      <c r="W1297" s="36">
        <v>14904</v>
      </c>
    </row>
    <row r="1298" spans="1:23" x14ac:dyDescent="0.2">
      <c r="A1298" t="s">
        <v>123</v>
      </c>
      <c r="B1298" s="1">
        <v>43482</v>
      </c>
      <c r="C1298" s="8" t="s">
        <v>429</v>
      </c>
      <c r="D1298" s="13" t="s">
        <v>430</v>
      </c>
      <c r="E1298" s="36">
        <v>89818</v>
      </c>
      <c r="F1298" s="36">
        <v>91534</v>
      </c>
      <c r="G1298" s="36">
        <v>75289</v>
      </c>
      <c r="H1298" s="36">
        <v>-16245</v>
      </c>
      <c r="I1298" s="36">
        <v>12154</v>
      </c>
      <c r="J1298" s="36">
        <v>48765</v>
      </c>
      <c r="K1298" s="36">
        <v>0</v>
      </c>
      <c r="L1298" s="36">
        <v>0</v>
      </c>
      <c r="M1298" s="36">
        <v>24</v>
      </c>
      <c r="N1298" s="36">
        <v>813</v>
      </c>
      <c r="O1298" s="36">
        <v>3099</v>
      </c>
      <c r="P1298" s="36">
        <v>10434</v>
      </c>
      <c r="R1298" s="36">
        <v>278</v>
      </c>
      <c r="S1298" s="36">
        <v>-743</v>
      </c>
      <c r="T1298" s="36">
        <v>-225</v>
      </c>
      <c r="U1298" s="36">
        <v>-21050</v>
      </c>
      <c r="V1298" s="36">
        <v>-8257</v>
      </c>
      <c r="W1298" s="36">
        <v>13752</v>
      </c>
    </row>
    <row r="1299" spans="1:23" x14ac:dyDescent="0.2">
      <c r="A1299" t="s">
        <v>123</v>
      </c>
      <c r="B1299" s="1">
        <v>43483</v>
      </c>
      <c r="C1299" s="8" t="s">
        <v>429</v>
      </c>
      <c r="D1299" s="13" t="s">
        <v>430</v>
      </c>
      <c r="E1299" s="36">
        <v>87362</v>
      </c>
      <c r="F1299" s="36">
        <v>89268</v>
      </c>
      <c r="G1299" s="36">
        <v>75328</v>
      </c>
      <c r="H1299" s="36">
        <v>-13940</v>
      </c>
      <c r="I1299" s="36">
        <v>14091</v>
      </c>
      <c r="J1299" s="36">
        <v>46414</v>
      </c>
      <c r="K1299" s="36">
        <v>0</v>
      </c>
      <c r="L1299" s="36">
        <v>0</v>
      </c>
      <c r="M1299" s="36">
        <v>24</v>
      </c>
      <c r="N1299" s="36">
        <v>3441</v>
      </c>
      <c r="O1299" s="36">
        <v>288</v>
      </c>
      <c r="P1299" s="36">
        <v>11070</v>
      </c>
      <c r="R1299" s="36">
        <v>1165</v>
      </c>
      <c r="S1299" s="36">
        <v>254</v>
      </c>
      <c r="T1299" s="36">
        <v>730</v>
      </c>
      <c r="U1299" s="36">
        <v>-19998</v>
      </c>
      <c r="V1299" s="36">
        <v>-7664</v>
      </c>
      <c r="W1299" s="36">
        <v>11573</v>
      </c>
    </row>
    <row r="1300" spans="1:23" x14ac:dyDescent="0.2">
      <c r="A1300" t="s">
        <v>123</v>
      </c>
      <c r="B1300" s="1">
        <v>43484</v>
      </c>
      <c r="C1300" s="8" t="s">
        <v>429</v>
      </c>
      <c r="D1300" s="13" t="s">
        <v>430</v>
      </c>
      <c r="E1300" s="36">
        <v>84192</v>
      </c>
      <c r="F1300" s="36">
        <v>87068</v>
      </c>
      <c r="G1300" s="36">
        <v>71242</v>
      </c>
      <c r="H1300" s="36">
        <v>-15826</v>
      </c>
      <c r="I1300" s="36">
        <v>14265</v>
      </c>
      <c r="J1300" s="36">
        <v>42376</v>
      </c>
      <c r="K1300" s="36">
        <v>0</v>
      </c>
      <c r="L1300" s="36">
        <v>0</v>
      </c>
      <c r="M1300" s="36">
        <v>24</v>
      </c>
      <c r="N1300" s="36">
        <v>2557</v>
      </c>
      <c r="O1300" s="36">
        <v>845</v>
      </c>
      <c r="P1300" s="36">
        <v>11175</v>
      </c>
      <c r="R1300" s="36">
        <v>791</v>
      </c>
      <c r="S1300" s="36">
        <v>349</v>
      </c>
      <c r="T1300" s="36">
        <v>703</v>
      </c>
      <c r="U1300" s="36">
        <v>-19240</v>
      </c>
      <c r="V1300" s="36">
        <v>-7396</v>
      </c>
      <c r="W1300" s="36">
        <v>8967</v>
      </c>
    </row>
    <row r="1301" spans="1:23" x14ac:dyDescent="0.2">
      <c r="A1301" t="s">
        <v>123</v>
      </c>
      <c r="B1301" s="1">
        <v>43485</v>
      </c>
      <c r="C1301" s="8" t="s">
        <v>429</v>
      </c>
      <c r="D1301" s="13" t="s">
        <v>430</v>
      </c>
      <c r="E1301" s="36">
        <v>83278</v>
      </c>
      <c r="F1301" s="36">
        <v>87990</v>
      </c>
      <c r="G1301" s="36">
        <v>71724</v>
      </c>
      <c r="H1301" s="36">
        <v>-16266</v>
      </c>
      <c r="I1301" s="36">
        <v>12178</v>
      </c>
      <c r="J1301" s="36">
        <v>43403</v>
      </c>
      <c r="K1301" s="36">
        <v>0</v>
      </c>
      <c r="L1301" s="36">
        <v>0</v>
      </c>
      <c r="M1301" s="36">
        <v>24</v>
      </c>
      <c r="N1301" s="36">
        <v>2798</v>
      </c>
      <c r="O1301" s="36">
        <v>2309</v>
      </c>
      <c r="P1301" s="36">
        <v>11012</v>
      </c>
      <c r="R1301" s="36">
        <v>-457</v>
      </c>
      <c r="S1301" s="36">
        <v>744</v>
      </c>
      <c r="T1301" s="36">
        <v>-6</v>
      </c>
      <c r="U1301" s="36">
        <v>-17454</v>
      </c>
      <c r="V1301" s="36">
        <v>-9000</v>
      </c>
      <c r="W1301" s="36">
        <v>9907</v>
      </c>
    </row>
    <row r="1302" spans="1:23" x14ac:dyDescent="0.2">
      <c r="A1302" t="s">
        <v>123</v>
      </c>
      <c r="B1302" s="1">
        <v>43486</v>
      </c>
      <c r="C1302" s="8" t="s">
        <v>429</v>
      </c>
      <c r="D1302" s="13" t="s">
        <v>430</v>
      </c>
      <c r="E1302" s="36">
        <v>85638</v>
      </c>
      <c r="F1302" s="36">
        <v>92245</v>
      </c>
      <c r="G1302" s="36">
        <v>71330</v>
      </c>
      <c r="H1302" s="36">
        <v>-20915</v>
      </c>
      <c r="I1302" s="36">
        <v>11410</v>
      </c>
      <c r="J1302" s="36">
        <v>44631</v>
      </c>
      <c r="K1302" s="36">
        <v>0</v>
      </c>
      <c r="L1302" s="36">
        <v>0</v>
      </c>
      <c r="M1302" s="36">
        <v>24</v>
      </c>
      <c r="N1302" s="36">
        <v>2201</v>
      </c>
      <c r="O1302" s="36">
        <v>1684</v>
      </c>
      <c r="P1302" s="36">
        <v>11380</v>
      </c>
      <c r="R1302" s="36">
        <v>-1164</v>
      </c>
      <c r="S1302" s="36">
        <v>355</v>
      </c>
      <c r="T1302" s="36">
        <v>530</v>
      </c>
      <c r="U1302" s="36">
        <v>-21849</v>
      </c>
      <c r="V1302" s="36">
        <v>-5199</v>
      </c>
      <c r="W1302" s="36">
        <v>6412</v>
      </c>
    </row>
    <row r="1303" spans="1:23" x14ac:dyDescent="0.2">
      <c r="A1303" t="s">
        <v>123</v>
      </c>
      <c r="B1303" s="1">
        <v>43487</v>
      </c>
      <c r="C1303" s="8" t="s">
        <v>429</v>
      </c>
      <c r="D1303" s="13" t="s">
        <v>430</v>
      </c>
      <c r="E1303" s="36">
        <v>89415</v>
      </c>
      <c r="F1303" s="36">
        <v>95079</v>
      </c>
      <c r="G1303" s="36">
        <v>80565</v>
      </c>
      <c r="H1303" s="36">
        <v>-14514</v>
      </c>
      <c r="I1303" s="36">
        <v>14290</v>
      </c>
      <c r="J1303" s="36">
        <v>49106</v>
      </c>
      <c r="K1303" s="36">
        <v>0</v>
      </c>
      <c r="L1303" s="36">
        <v>0</v>
      </c>
      <c r="M1303" s="36">
        <v>24</v>
      </c>
      <c r="N1303" s="36">
        <v>4415</v>
      </c>
      <c r="O1303" s="36">
        <v>922</v>
      </c>
      <c r="P1303" s="36">
        <v>11808</v>
      </c>
      <c r="R1303" s="36">
        <v>-269</v>
      </c>
      <c r="S1303" s="36">
        <v>-481</v>
      </c>
      <c r="T1303" s="36">
        <v>1764</v>
      </c>
      <c r="U1303" s="36">
        <v>-19285</v>
      </c>
      <c r="V1303" s="36">
        <v>-8400</v>
      </c>
      <c r="W1303" s="36">
        <v>12157</v>
      </c>
    </row>
    <row r="1304" spans="1:23" x14ac:dyDescent="0.2">
      <c r="A1304" t="s">
        <v>123</v>
      </c>
      <c r="B1304" s="1">
        <v>43488</v>
      </c>
      <c r="C1304" s="8" t="s">
        <v>429</v>
      </c>
      <c r="D1304" s="13" t="s">
        <v>430</v>
      </c>
      <c r="E1304" s="36">
        <v>90627</v>
      </c>
      <c r="F1304" s="36">
        <v>93627</v>
      </c>
      <c r="G1304" s="36">
        <v>78885</v>
      </c>
      <c r="H1304" s="36">
        <v>-14742</v>
      </c>
      <c r="I1304" s="36">
        <v>15284</v>
      </c>
      <c r="J1304" s="36">
        <v>47837</v>
      </c>
      <c r="K1304" s="36">
        <v>0</v>
      </c>
      <c r="L1304" s="36">
        <v>0</v>
      </c>
      <c r="M1304" s="36">
        <v>24</v>
      </c>
      <c r="N1304" s="36">
        <v>4337</v>
      </c>
      <c r="O1304" s="36">
        <v>162</v>
      </c>
      <c r="P1304" s="36">
        <v>11241</v>
      </c>
      <c r="R1304" s="36">
        <v>-500</v>
      </c>
      <c r="S1304" s="36">
        <v>-1670</v>
      </c>
      <c r="T1304" s="36">
        <v>2074</v>
      </c>
      <c r="U1304" s="36">
        <v>-13577</v>
      </c>
      <c r="V1304" s="36">
        <v>-7426</v>
      </c>
      <c r="W1304" s="36">
        <v>6357</v>
      </c>
    </row>
    <row r="1305" spans="1:23" x14ac:dyDescent="0.2">
      <c r="A1305" t="s">
        <v>123</v>
      </c>
      <c r="B1305" s="1">
        <v>43489</v>
      </c>
      <c r="C1305" s="8" t="s">
        <v>429</v>
      </c>
      <c r="D1305" s="13" t="s">
        <v>430</v>
      </c>
      <c r="E1305" s="36">
        <v>89555</v>
      </c>
      <c r="F1305" s="36">
        <v>92362</v>
      </c>
      <c r="G1305" s="36">
        <v>78794</v>
      </c>
      <c r="H1305" s="36">
        <v>-13568</v>
      </c>
      <c r="I1305" s="36">
        <v>12745</v>
      </c>
      <c r="J1305" s="36">
        <v>49974</v>
      </c>
      <c r="K1305" s="36">
        <v>0</v>
      </c>
      <c r="L1305" s="36">
        <v>0</v>
      </c>
      <c r="M1305" s="36">
        <v>24</v>
      </c>
      <c r="N1305" s="36">
        <v>4405</v>
      </c>
      <c r="O1305" s="36">
        <v>83</v>
      </c>
      <c r="P1305" s="36">
        <v>11563</v>
      </c>
      <c r="R1305" s="36">
        <v>-95</v>
      </c>
      <c r="S1305" s="36">
        <v>-646</v>
      </c>
      <c r="T1305" s="36">
        <v>1722</v>
      </c>
      <c r="U1305" s="36">
        <v>-16353</v>
      </c>
      <c r="V1305" s="36">
        <v>-7986</v>
      </c>
      <c r="W1305" s="36">
        <v>9790</v>
      </c>
    </row>
    <row r="1306" spans="1:23" x14ac:dyDescent="0.2">
      <c r="A1306" t="s">
        <v>123</v>
      </c>
      <c r="B1306" s="1">
        <v>43490</v>
      </c>
      <c r="C1306" s="8" t="s">
        <v>429</v>
      </c>
      <c r="D1306" s="13" t="s">
        <v>430</v>
      </c>
      <c r="E1306" s="36">
        <v>89954</v>
      </c>
      <c r="F1306" s="36">
        <v>91693</v>
      </c>
      <c r="G1306" s="36">
        <v>78348</v>
      </c>
      <c r="H1306" s="36">
        <v>-13345</v>
      </c>
      <c r="I1306" s="36">
        <v>12228</v>
      </c>
      <c r="J1306" s="36">
        <v>50131</v>
      </c>
      <c r="K1306" s="36">
        <v>0</v>
      </c>
      <c r="L1306" s="36">
        <v>0</v>
      </c>
      <c r="M1306" s="36">
        <v>24</v>
      </c>
      <c r="N1306" s="36">
        <v>4227</v>
      </c>
      <c r="O1306" s="36">
        <v>65</v>
      </c>
      <c r="P1306" s="36">
        <v>11673</v>
      </c>
      <c r="R1306" s="36">
        <v>-326</v>
      </c>
      <c r="S1306" s="36">
        <v>-2549</v>
      </c>
      <c r="T1306" s="36">
        <v>491</v>
      </c>
      <c r="U1306" s="36">
        <v>-14337</v>
      </c>
      <c r="V1306" s="36">
        <v>-10275</v>
      </c>
      <c r="W1306" s="36">
        <v>13651</v>
      </c>
    </row>
    <row r="1307" spans="1:23" x14ac:dyDescent="0.2">
      <c r="A1307" t="s">
        <v>123</v>
      </c>
      <c r="B1307" s="1">
        <v>43491</v>
      </c>
      <c r="C1307" s="8" t="s">
        <v>429</v>
      </c>
      <c r="D1307" s="13" t="s">
        <v>430</v>
      </c>
      <c r="E1307" s="36">
        <v>85842</v>
      </c>
      <c r="F1307" s="36">
        <v>87806</v>
      </c>
      <c r="G1307" s="36">
        <v>77441</v>
      </c>
      <c r="H1307" s="36">
        <v>-10365</v>
      </c>
      <c r="I1307" s="36">
        <v>14703</v>
      </c>
      <c r="J1307" s="36">
        <v>46066</v>
      </c>
      <c r="K1307" s="36">
        <v>0</v>
      </c>
      <c r="L1307" s="36">
        <v>0</v>
      </c>
      <c r="M1307" s="36">
        <v>24</v>
      </c>
      <c r="N1307" s="36">
        <v>4331</v>
      </c>
      <c r="O1307" s="36">
        <v>573</v>
      </c>
      <c r="P1307" s="36">
        <v>11744</v>
      </c>
      <c r="R1307" s="36">
        <v>1558</v>
      </c>
      <c r="S1307" s="36">
        <v>852</v>
      </c>
      <c r="T1307" s="36">
        <v>1392</v>
      </c>
      <c r="U1307" s="36">
        <v>-17906</v>
      </c>
      <c r="V1307" s="36">
        <v>-8639</v>
      </c>
      <c r="W1307" s="36">
        <v>12378</v>
      </c>
    </row>
    <row r="1308" spans="1:23" x14ac:dyDescent="0.2">
      <c r="A1308" t="s">
        <v>123</v>
      </c>
      <c r="B1308" s="1">
        <v>43492</v>
      </c>
      <c r="C1308" s="8" t="s">
        <v>429</v>
      </c>
      <c r="D1308" s="13" t="s">
        <v>430</v>
      </c>
      <c r="E1308" s="36">
        <v>85250</v>
      </c>
      <c r="F1308" s="36">
        <v>85640</v>
      </c>
      <c r="G1308" s="36">
        <v>72711</v>
      </c>
      <c r="H1308" s="36">
        <v>-12929</v>
      </c>
      <c r="I1308" s="36">
        <v>13190</v>
      </c>
      <c r="J1308" s="36">
        <v>44381</v>
      </c>
      <c r="K1308" s="36">
        <v>0</v>
      </c>
      <c r="L1308" s="36">
        <v>0</v>
      </c>
      <c r="M1308" s="36">
        <v>24</v>
      </c>
      <c r="N1308" s="36">
        <v>3750</v>
      </c>
      <c r="O1308" s="36">
        <v>9</v>
      </c>
      <c r="P1308" s="36">
        <v>11357</v>
      </c>
      <c r="R1308" s="36">
        <v>1924</v>
      </c>
      <c r="S1308" s="36">
        <v>-213</v>
      </c>
      <c r="T1308" s="36">
        <v>-71</v>
      </c>
      <c r="U1308" s="36">
        <v>-15004</v>
      </c>
      <c r="V1308" s="36">
        <v>-8931</v>
      </c>
      <c r="W1308" s="36">
        <v>9366</v>
      </c>
    </row>
    <row r="1309" spans="1:23" x14ac:dyDescent="0.2">
      <c r="A1309" t="s">
        <v>123</v>
      </c>
      <c r="B1309" s="1">
        <v>43493</v>
      </c>
      <c r="C1309" s="8" t="s">
        <v>429</v>
      </c>
      <c r="D1309" s="13" t="s">
        <v>430</v>
      </c>
      <c r="E1309" s="36">
        <v>87844</v>
      </c>
      <c r="F1309" s="36">
        <v>89476</v>
      </c>
      <c r="G1309" s="36">
        <v>78720</v>
      </c>
      <c r="H1309" s="36">
        <v>-10756</v>
      </c>
      <c r="I1309" s="36">
        <v>12792</v>
      </c>
      <c r="J1309" s="36">
        <v>50740</v>
      </c>
      <c r="K1309" s="36">
        <v>0</v>
      </c>
      <c r="L1309" s="36">
        <v>0</v>
      </c>
      <c r="M1309" s="36">
        <v>24</v>
      </c>
      <c r="N1309" s="36">
        <v>2968</v>
      </c>
      <c r="O1309" s="36">
        <v>732</v>
      </c>
      <c r="P1309" s="36">
        <v>11464</v>
      </c>
      <c r="R1309" s="36">
        <v>995</v>
      </c>
      <c r="S1309" s="36">
        <v>-1778</v>
      </c>
      <c r="T1309" s="36">
        <v>117</v>
      </c>
      <c r="U1309" s="36">
        <v>-12571</v>
      </c>
      <c r="V1309" s="36">
        <v>-10244</v>
      </c>
      <c r="W1309" s="36">
        <v>12725</v>
      </c>
    </row>
    <row r="1310" spans="1:23" x14ac:dyDescent="0.2">
      <c r="A1310" t="s">
        <v>123</v>
      </c>
      <c r="B1310" s="1">
        <v>43494</v>
      </c>
      <c r="C1310" s="8" t="s">
        <v>429</v>
      </c>
      <c r="D1310" s="13" t="s">
        <v>430</v>
      </c>
      <c r="E1310" s="36">
        <v>87079</v>
      </c>
      <c r="F1310" s="36">
        <v>88051</v>
      </c>
      <c r="G1310" s="36">
        <v>77740</v>
      </c>
      <c r="H1310" s="36">
        <v>-10311</v>
      </c>
      <c r="I1310" s="36">
        <v>13346</v>
      </c>
      <c r="J1310" s="36">
        <v>50793</v>
      </c>
      <c r="K1310" s="36">
        <v>0</v>
      </c>
      <c r="L1310" s="36">
        <v>0</v>
      </c>
      <c r="M1310" s="36">
        <v>24</v>
      </c>
      <c r="N1310" s="36">
        <v>2315</v>
      </c>
      <c r="O1310" s="36">
        <v>43</v>
      </c>
      <c r="P1310" s="36">
        <v>11219</v>
      </c>
      <c r="R1310" s="36">
        <v>233</v>
      </c>
      <c r="S1310" s="36">
        <v>-2135</v>
      </c>
      <c r="T1310" s="36">
        <v>1436</v>
      </c>
      <c r="U1310" s="36">
        <v>-14828</v>
      </c>
      <c r="V1310" s="36">
        <v>-8806</v>
      </c>
      <c r="W1310" s="36">
        <v>13789</v>
      </c>
    </row>
    <row r="1311" spans="1:23" x14ac:dyDescent="0.2">
      <c r="A1311" t="s">
        <v>123</v>
      </c>
      <c r="B1311" s="1">
        <v>43495</v>
      </c>
      <c r="C1311" s="8" t="s">
        <v>429</v>
      </c>
      <c r="D1311" s="13" t="s">
        <v>430</v>
      </c>
      <c r="E1311" s="36">
        <v>86136</v>
      </c>
      <c r="F1311" s="36">
        <v>87575</v>
      </c>
      <c r="G1311" s="36">
        <v>74919</v>
      </c>
      <c r="H1311" s="36">
        <v>-12656</v>
      </c>
      <c r="I1311" s="36">
        <v>12704</v>
      </c>
      <c r="J1311" s="36">
        <v>47031</v>
      </c>
      <c r="K1311" s="36">
        <v>0</v>
      </c>
      <c r="L1311" s="36">
        <v>0</v>
      </c>
      <c r="M1311" s="36">
        <v>24</v>
      </c>
      <c r="N1311" s="36">
        <v>3860</v>
      </c>
      <c r="O1311" s="36">
        <v>4</v>
      </c>
      <c r="P1311" s="36">
        <v>11296</v>
      </c>
      <c r="R1311" s="36">
        <v>-506</v>
      </c>
      <c r="S1311" s="36">
        <v>-923</v>
      </c>
      <c r="T1311" s="36">
        <v>1046</v>
      </c>
      <c r="U1311" s="36">
        <v>-14605</v>
      </c>
      <c r="V1311" s="36">
        <v>-9161</v>
      </c>
      <c r="W1311" s="36">
        <v>11493</v>
      </c>
    </row>
    <row r="1312" spans="1:23" x14ac:dyDescent="0.2">
      <c r="A1312" t="s">
        <v>123</v>
      </c>
      <c r="B1312" s="1">
        <v>43496</v>
      </c>
      <c r="C1312" s="8" t="s">
        <v>429</v>
      </c>
      <c r="D1312" s="13" t="s">
        <v>430</v>
      </c>
      <c r="E1312" s="36">
        <v>86319</v>
      </c>
      <c r="F1312" s="36">
        <v>88691</v>
      </c>
      <c r="G1312" s="36">
        <v>74123</v>
      </c>
      <c r="H1312" s="36">
        <v>-14568</v>
      </c>
      <c r="I1312" s="36">
        <v>12694</v>
      </c>
      <c r="J1312" s="36">
        <v>47568</v>
      </c>
      <c r="K1312" s="36">
        <v>0</v>
      </c>
      <c r="L1312" s="36">
        <v>0</v>
      </c>
      <c r="M1312" s="36">
        <v>24</v>
      </c>
      <c r="N1312" s="36">
        <v>2649</v>
      </c>
      <c r="O1312" s="36">
        <v>103</v>
      </c>
      <c r="P1312" s="36">
        <v>11085</v>
      </c>
      <c r="R1312" s="36">
        <v>-740</v>
      </c>
      <c r="S1312" s="36">
        <v>-674</v>
      </c>
      <c r="T1312" s="36">
        <v>524</v>
      </c>
      <c r="U1312" s="36">
        <v>-14550</v>
      </c>
      <c r="V1312" s="36">
        <v>-9793</v>
      </c>
      <c r="W1312" s="36">
        <v>10665</v>
      </c>
    </row>
    <row r="1313" spans="1:23" x14ac:dyDescent="0.2">
      <c r="A1313" t="s">
        <v>123</v>
      </c>
      <c r="B1313" s="1">
        <v>43497</v>
      </c>
      <c r="C1313" s="8" t="s">
        <v>429</v>
      </c>
      <c r="D1313" s="13" t="s">
        <v>430</v>
      </c>
      <c r="E1313" s="36">
        <v>85277</v>
      </c>
      <c r="F1313" s="36">
        <v>88612</v>
      </c>
      <c r="G1313" s="36">
        <v>75238</v>
      </c>
      <c r="H1313" s="36">
        <v>-13374</v>
      </c>
      <c r="I1313" s="36">
        <v>11073</v>
      </c>
      <c r="J1313" s="36">
        <v>47743</v>
      </c>
      <c r="K1313" s="36">
        <v>0</v>
      </c>
      <c r="L1313" s="36">
        <v>0</v>
      </c>
      <c r="M1313" s="36">
        <v>24</v>
      </c>
      <c r="N1313" s="36">
        <v>3709</v>
      </c>
      <c r="O1313" s="36">
        <v>1854</v>
      </c>
      <c r="P1313" s="36">
        <v>10835</v>
      </c>
      <c r="R1313" s="36">
        <v>166</v>
      </c>
      <c r="S1313" s="36">
        <v>1340</v>
      </c>
      <c r="T1313" s="36">
        <v>-546</v>
      </c>
      <c r="U1313" s="36">
        <v>-14836</v>
      </c>
      <c r="V1313" s="36">
        <v>-9927</v>
      </c>
      <c r="W1313" s="36">
        <v>10429</v>
      </c>
    </row>
    <row r="1314" spans="1:23" x14ac:dyDescent="0.2">
      <c r="A1314" t="s">
        <v>123</v>
      </c>
      <c r="B1314" s="1">
        <v>43498</v>
      </c>
      <c r="C1314" s="8" t="s">
        <v>429</v>
      </c>
      <c r="D1314" s="13" t="s">
        <v>430</v>
      </c>
      <c r="E1314" s="36">
        <v>83634</v>
      </c>
      <c r="F1314" s="36">
        <v>88395</v>
      </c>
      <c r="G1314" s="36">
        <v>72778</v>
      </c>
      <c r="H1314" s="36">
        <v>-15617</v>
      </c>
      <c r="I1314" s="36">
        <v>11577</v>
      </c>
      <c r="J1314" s="36">
        <v>46704</v>
      </c>
      <c r="K1314" s="36">
        <v>0</v>
      </c>
      <c r="L1314" s="36">
        <v>0</v>
      </c>
      <c r="M1314" s="36">
        <v>24</v>
      </c>
      <c r="N1314" s="36">
        <v>498</v>
      </c>
      <c r="O1314" s="36">
        <v>3018</v>
      </c>
      <c r="P1314" s="36">
        <v>10957</v>
      </c>
      <c r="R1314" s="36">
        <v>-578</v>
      </c>
      <c r="S1314" s="36">
        <v>1396</v>
      </c>
      <c r="T1314" s="36">
        <v>-1069</v>
      </c>
      <c r="U1314" s="36">
        <v>-16745</v>
      </c>
      <c r="V1314" s="36">
        <v>-9154</v>
      </c>
      <c r="W1314" s="36">
        <v>10533</v>
      </c>
    </row>
    <row r="1315" spans="1:23" x14ac:dyDescent="0.2">
      <c r="A1315" t="s">
        <v>123</v>
      </c>
      <c r="B1315" s="1">
        <v>43499</v>
      </c>
      <c r="C1315" s="8" t="s">
        <v>429</v>
      </c>
      <c r="D1315" s="13" t="s">
        <v>430</v>
      </c>
      <c r="E1315" s="36">
        <v>82589</v>
      </c>
      <c r="F1315" s="36">
        <v>86673</v>
      </c>
      <c r="G1315" s="36">
        <v>72769</v>
      </c>
      <c r="H1315" s="36">
        <v>-13904</v>
      </c>
      <c r="I1315" s="36">
        <v>10967</v>
      </c>
      <c r="J1315" s="36">
        <v>44075</v>
      </c>
      <c r="K1315" s="36">
        <v>0</v>
      </c>
      <c r="L1315" s="36">
        <v>0</v>
      </c>
      <c r="M1315" s="36">
        <v>24</v>
      </c>
      <c r="N1315" s="36">
        <v>3223</v>
      </c>
      <c r="O1315" s="36">
        <v>3236</v>
      </c>
      <c r="P1315" s="36">
        <v>11244</v>
      </c>
      <c r="R1315" s="36">
        <v>-754</v>
      </c>
      <c r="S1315" s="36">
        <v>1701</v>
      </c>
      <c r="T1315" s="36">
        <v>21</v>
      </c>
      <c r="U1315" s="36">
        <v>-19219</v>
      </c>
      <c r="V1315" s="36">
        <v>-4993</v>
      </c>
      <c r="W1315" s="36">
        <v>9340</v>
      </c>
    </row>
    <row r="1316" spans="1:23" x14ac:dyDescent="0.2">
      <c r="A1316" t="s">
        <v>123</v>
      </c>
      <c r="B1316" s="1">
        <v>43500</v>
      </c>
      <c r="C1316" s="8" t="s">
        <v>429</v>
      </c>
      <c r="D1316" s="13" t="s">
        <v>430</v>
      </c>
      <c r="E1316" s="36">
        <v>86259</v>
      </c>
      <c r="F1316" s="36">
        <v>91449</v>
      </c>
      <c r="G1316" s="36">
        <v>75785</v>
      </c>
      <c r="H1316" s="36">
        <v>-15664</v>
      </c>
      <c r="I1316" s="36">
        <v>12578</v>
      </c>
      <c r="J1316" s="36">
        <v>46603</v>
      </c>
      <c r="K1316" s="36">
        <v>0</v>
      </c>
      <c r="L1316" s="36">
        <v>0</v>
      </c>
      <c r="M1316" s="36">
        <v>23</v>
      </c>
      <c r="N1316" s="36">
        <v>1859</v>
      </c>
      <c r="O1316" s="36">
        <v>3461</v>
      </c>
      <c r="P1316" s="36">
        <v>11261</v>
      </c>
      <c r="R1316" s="36">
        <v>-30</v>
      </c>
      <c r="S1316" s="36">
        <v>1740</v>
      </c>
      <c r="T1316" s="36">
        <v>1211</v>
      </c>
      <c r="U1316" s="36">
        <v>-24165</v>
      </c>
      <c r="V1316" s="36">
        <v>-5066</v>
      </c>
      <c r="W1316" s="36">
        <v>10646</v>
      </c>
    </row>
    <row r="1317" spans="1:23" x14ac:dyDescent="0.2">
      <c r="A1317" t="s">
        <v>123</v>
      </c>
      <c r="B1317" s="1">
        <v>43501</v>
      </c>
      <c r="C1317" s="8" t="s">
        <v>429</v>
      </c>
      <c r="D1317" s="13" t="s">
        <v>430</v>
      </c>
      <c r="E1317" s="36">
        <v>89504</v>
      </c>
      <c r="F1317" s="36">
        <v>95130</v>
      </c>
      <c r="G1317" s="36">
        <v>80764</v>
      </c>
      <c r="H1317" s="36">
        <v>-14366</v>
      </c>
      <c r="I1317" s="36">
        <v>13866</v>
      </c>
      <c r="J1317" s="36">
        <v>51338</v>
      </c>
      <c r="K1317" s="36">
        <v>0</v>
      </c>
      <c r="L1317" s="36">
        <v>5</v>
      </c>
      <c r="M1317" s="36">
        <v>24</v>
      </c>
      <c r="N1317" s="36">
        <v>1764</v>
      </c>
      <c r="O1317" s="36">
        <v>1808</v>
      </c>
      <c r="P1317" s="36">
        <v>11959</v>
      </c>
      <c r="R1317" s="36">
        <v>585</v>
      </c>
      <c r="S1317" s="36">
        <v>1854</v>
      </c>
      <c r="T1317" s="36">
        <v>3091</v>
      </c>
      <c r="U1317" s="36">
        <v>-24979</v>
      </c>
      <c r="V1317" s="36">
        <v>-3389</v>
      </c>
      <c r="W1317" s="36">
        <v>8472</v>
      </c>
    </row>
    <row r="1318" spans="1:23" x14ac:dyDescent="0.2">
      <c r="A1318" t="s">
        <v>123</v>
      </c>
      <c r="B1318" s="1">
        <v>43502</v>
      </c>
      <c r="C1318" s="8" t="s">
        <v>429</v>
      </c>
      <c r="D1318" s="13" t="s">
        <v>430</v>
      </c>
      <c r="E1318" s="36">
        <v>91215</v>
      </c>
      <c r="F1318" s="36">
        <v>96527</v>
      </c>
      <c r="G1318" s="36">
        <v>81903</v>
      </c>
      <c r="H1318" s="36">
        <v>-14624</v>
      </c>
      <c r="I1318" s="36">
        <v>15137</v>
      </c>
      <c r="J1318" s="36">
        <v>51265</v>
      </c>
      <c r="K1318" s="36">
        <v>0</v>
      </c>
      <c r="L1318" s="36">
        <v>0</v>
      </c>
      <c r="M1318" s="36">
        <v>24</v>
      </c>
      <c r="N1318" s="36">
        <v>3362</v>
      </c>
      <c r="O1318" s="36">
        <v>199</v>
      </c>
      <c r="P1318" s="36">
        <v>11916</v>
      </c>
      <c r="R1318" s="36">
        <v>1588</v>
      </c>
      <c r="S1318" s="36">
        <v>2250</v>
      </c>
      <c r="T1318" s="36">
        <v>3963</v>
      </c>
      <c r="U1318" s="36">
        <v>-29675</v>
      </c>
      <c r="V1318" s="36">
        <v>-2880</v>
      </c>
      <c r="W1318" s="36">
        <v>10130</v>
      </c>
    </row>
    <row r="1319" spans="1:23" x14ac:dyDescent="0.2">
      <c r="A1319" t="s">
        <v>123</v>
      </c>
      <c r="B1319" s="1">
        <v>43503</v>
      </c>
      <c r="C1319" s="8" t="s">
        <v>429</v>
      </c>
      <c r="D1319" s="13" t="s">
        <v>430</v>
      </c>
      <c r="E1319" s="36">
        <v>93118</v>
      </c>
      <c r="F1319" s="36">
        <v>96489</v>
      </c>
      <c r="G1319" s="36">
        <v>82987</v>
      </c>
      <c r="H1319" s="36">
        <v>-13502</v>
      </c>
      <c r="I1319" s="36">
        <v>15460</v>
      </c>
      <c r="J1319" s="36">
        <v>50647</v>
      </c>
      <c r="K1319" s="36">
        <v>0</v>
      </c>
      <c r="L1319" s="36">
        <v>0</v>
      </c>
      <c r="M1319" s="36">
        <v>24</v>
      </c>
      <c r="N1319" s="36">
        <v>4956</v>
      </c>
      <c r="O1319" s="36">
        <v>225</v>
      </c>
      <c r="P1319" s="36">
        <v>11675</v>
      </c>
      <c r="R1319" s="36">
        <v>529</v>
      </c>
      <c r="S1319" s="36">
        <v>2498</v>
      </c>
      <c r="T1319" s="36">
        <v>2005</v>
      </c>
      <c r="U1319" s="36">
        <v>-24040</v>
      </c>
      <c r="V1319" s="36">
        <v>-8815</v>
      </c>
      <c r="W1319" s="36">
        <v>14321</v>
      </c>
    </row>
    <row r="1320" spans="1:23" x14ac:dyDescent="0.2">
      <c r="A1320" t="s">
        <v>123</v>
      </c>
      <c r="B1320" s="1">
        <v>43504</v>
      </c>
      <c r="C1320" s="8" t="s">
        <v>429</v>
      </c>
      <c r="D1320" s="13" t="s">
        <v>430</v>
      </c>
      <c r="E1320" s="36">
        <v>93545</v>
      </c>
      <c r="F1320" s="36">
        <v>95459</v>
      </c>
      <c r="G1320" s="36">
        <v>79216</v>
      </c>
      <c r="H1320" s="36">
        <v>-16243</v>
      </c>
      <c r="I1320" s="36">
        <v>14703</v>
      </c>
      <c r="J1320" s="36">
        <v>45736</v>
      </c>
      <c r="K1320" s="36">
        <v>0</v>
      </c>
      <c r="L1320" s="36">
        <v>0</v>
      </c>
      <c r="M1320" s="36">
        <v>24</v>
      </c>
      <c r="N1320" s="36">
        <v>5505</v>
      </c>
      <c r="O1320" s="36">
        <v>1450</v>
      </c>
      <c r="P1320" s="36">
        <v>11798</v>
      </c>
      <c r="R1320" s="36">
        <v>484</v>
      </c>
      <c r="S1320" s="36">
        <v>1163</v>
      </c>
      <c r="T1320" s="36">
        <v>1752</v>
      </c>
      <c r="U1320" s="36">
        <v>-25743</v>
      </c>
      <c r="V1320" s="36">
        <v>-7877</v>
      </c>
      <c r="W1320" s="36">
        <v>13978</v>
      </c>
    </row>
    <row r="1321" spans="1:23" x14ac:dyDescent="0.2">
      <c r="A1321" t="s">
        <v>123</v>
      </c>
      <c r="B1321" s="1">
        <v>43505</v>
      </c>
      <c r="C1321" s="8" t="s">
        <v>429</v>
      </c>
      <c r="D1321" s="13" t="s">
        <v>430</v>
      </c>
      <c r="E1321" s="36">
        <v>89124</v>
      </c>
      <c r="F1321" s="36">
        <v>92804</v>
      </c>
      <c r="G1321" s="36">
        <v>77655</v>
      </c>
      <c r="H1321" s="36">
        <v>-15149</v>
      </c>
      <c r="I1321" s="36">
        <v>15721</v>
      </c>
      <c r="J1321" s="36">
        <v>44147</v>
      </c>
      <c r="K1321" s="36">
        <v>0</v>
      </c>
      <c r="L1321" s="36">
        <v>0</v>
      </c>
      <c r="M1321" s="36">
        <v>24</v>
      </c>
      <c r="N1321" s="36">
        <v>4378</v>
      </c>
      <c r="O1321" s="36">
        <v>1891</v>
      </c>
      <c r="P1321" s="36">
        <v>11494</v>
      </c>
      <c r="R1321" s="36">
        <v>294</v>
      </c>
      <c r="S1321" s="36">
        <v>-1400</v>
      </c>
      <c r="T1321" s="36">
        <v>1268</v>
      </c>
      <c r="U1321" s="36">
        <v>-21579</v>
      </c>
      <c r="V1321" s="36">
        <v>-8690</v>
      </c>
      <c r="W1321" s="36">
        <v>14958</v>
      </c>
    </row>
    <row r="1322" spans="1:23" x14ac:dyDescent="0.2">
      <c r="A1322" t="s">
        <v>123</v>
      </c>
      <c r="B1322" s="1">
        <v>43506</v>
      </c>
      <c r="C1322" s="8" t="s">
        <v>429</v>
      </c>
      <c r="D1322" s="13" t="s">
        <v>430</v>
      </c>
      <c r="E1322" s="36">
        <v>86881</v>
      </c>
      <c r="F1322" s="36">
        <v>91341</v>
      </c>
      <c r="G1322" s="36">
        <v>78496</v>
      </c>
      <c r="H1322" s="36">
        <v>-12845</v>
      </c>
      <c r="I1322" s="36">
        <v>15174</v>
      </c>
      <c r="J1322" s="36">
        <v>45090</v>
      </c>
      <c r="K1322" s="36">
        <v>0</v>
      </c>
      <c r="L1322" s="36">
        <v>0</v>
      </c>
      <c r="M1322" s="36">
        <v>24</v>
      </c>
      <c r="N1322" s="36">
        <v>3971</v>
      </c>
      <c r="O1322" s="36">
        <v>2364</v>
      </c>
      <c r="P1322" s="36">
        <v>11873</v>
      </c>
      <c r="R1322" s="36">
        <v>395</v>
      </c>
      <c r="S1322" s="36">
        <v>337</v>
      </c>
      <c r="T1322" s="36">
        <v>2238</v>
      </c>
      <c r="U1322" s="36">
        <v>-20744</v>
      </c>
      <c r="V1322" s="36">
        <v>-9199</v>
      </c>
      <c r="W1322" s="36">
        <v>14128</v>
      </c>
    </row>
    <row r="1323" spans="1:23" x14ac:dyDescent="0.2">
      <c r="A1323" t="s">
        <v>123</v>
      </c>
      <c r="B1323" s="1">
        <v>43507</v>
      </c>
      <c r="C1323" s="8" t="s">
        <v>429</v>
      </c>
      <c r="D1323" s="13" t="s">
        <v>430</v>
      </c>
      <c r="E1323" s="36">
        <v>91283</v>
      </c>
      <c r="F1323" s="36">
        <v>96214</v>
      </c>
      <c r="G1323" s="36">
        <v>82304</v>
      </c>
      <c r="H1323" s="36">
        <v>-13910</v>
      </c>
      <c r="I1323" s="36">
        <v>16177</v>
      </c>
      <c r="J1323" s="36">
        <v>47989</v>
      </c>
      <c r="K1323" s="36">
        <v>0</v>
      </c>
      <c r="L1323" s="36">
        <v>0</v>
      </c>
      <c r="M1323" s="36">
        <v>24</v>
      </c>
      <c r="N1323" s="36">
        <v>5291</v>
      </c>
      <c r="O1323" s="36">
        <v>1058</v>
      </c>
      <c r="P1323" s="36">
        <v>11765</v>
      </c>
      <c r="R1323" s="36">
        <v>1674</v>
      </c>
      <c r="S1323" s="36">
        <v>-424</v>
      </c>
      <c r="T1323" s="36">
        <v>2403</v>
      </c>
      <c r="U1323" s="36">
        <v>-22957</v>
      </c>
      <c r="V1323" s="36">
        <v>-8815</v>
      </c>
      <c r="W1323" s="36">
        <v>14209</v>
      </c>
    </row>
    <row r="1324" spans="1:23" x14ac:dyDescent="0.2">
      <c r="A1324" t="s">
        <v>123</v>
      </c>
      <c r="B1324" s="1">
        <v>43508</v>
      </c>
      <c r="C1324" s="8" t="s">
        <v>429</v>
      </c>
      <c r="D1324" s="13" t="s">
        <v>430</v>
      </c>
      <c r="E1324" s="36">
        <v>90918</v>
      </c>
      <c r="F1324" s="36">
        <v>95770</v>
      </c>
      <c r="G1324" s="36">
        <v>83386</v>
      </c>
      <c r="H1324" s="36">
        <v>-12384</v>
      </c>
      <c r="I1324" s="36">
        <v>16500</v>
      </c>
      <c r="J1324" s="36">
        <v>48279</v>
      </c>
      <c r="K1324" s="36">
        <v>0</v>
      </c>
      <c r="L1324" s="36">
        <v>0</v>
      </c>
      <c r="M1324" s="36">
        <v>24</v>
      </c>
      <c r="N1324" s="36">
        <v>4600</v>
      </c>
      <c r="O1324" s="36">
        <v>2413</v>
      </c>
      <c r="P1324" s="36">
        <v>11570</v>
      </c>
      <c r="R1324" s="36">
        <v>1807</v>
      </c>
      <c r="S1324" s="36">
        <v>-1861</v>
      </c>
      <c r="T1324" s="36">
        <v>1080</v>
      </c>
      <c r="U1324" s="36">
        <v>-19751</v>
      </c>
      <c r="V1324" s="36">
        <v>-10448</v>
      </c>
      <c r="W1324" s="36">
        <v>16789</v>
      </c>
    </row>
    <row r="1325" spans="1:23" x14ac:dyDescent="0.2">
      <c r="A1325" t="s">
        <v>123</v>
      </c>
      <c r="B1325" s="1">
        <v>43509</v>
      </c>
      <c r="C1325" s="8" t="s">
        <v>429</v>
      </c>
      <c r="D1325" s="13" t="s">
        <v>430</v>
      </c>
      <c r="E1325" s="36">
        <v>89400</v>
      </c>
      <c r="F1325" s="36">
        <v>94616</v>
      </c>
      <c r="G1325" s="36">
        <v>74541</v>
      </c>
      <c r="H1325" s="36">
        <v>-20075</v>
      </c>
      <c r="I1325" s="36">
        <v>6559</v>
      </c>
      <c r="J1325" s="36">
        <v>51893</v>
      </c>
      <c r="K1325" s="36">
        <v>0</v>
      </c>
      <c r="L1325" s="36">
        <v>0</v>
      </c>
      <c r="M1325" s="36">
        <v>23</v>
      </c>
      <c r="N1325" s="36">
        <v>1076</v>
      </c>
      <c r="O1325" s="36">
        <v>3567</v>
      </c>
      <c r="P1325" s="36">
        <v>11423</v>
      </c>
      <c r="R1325" s="36">
        <v>-1498</v>
      </c>
      <c r="S1325" s="36">
        <v>-2043</v>
      </c>
      <c r="T1325" s="36">
        <v>-1736</v>
      </c>
      <c r="U1325" s="36">
        <v>-23305</v>
      </c>
      <c r="V1325" s="36">
        <v>-7766</v>
      </c>
      <c r="W1325" s="36">
        <v>16273</v>
      </c>
    </row>
    <row r="1326" spans="1:23" x14ac:dyDescent="0.2">
      <c r="A1326" t="s">
        <v>123</v>
      </c>
      <c r="B1326" s="1">
        <v>43510</v>
      </c>
      <c r="C1326" s="8" t="s">
        <v>429</v>
      </c>
      <c r="D1326" s="13" t="s">
        <v>430</v>
      </c>
      <c r="E1326" s="36">
        <v>88075</v>
      </c>
      <c r="F1326" s="36">
        <v>94822</v>
      </c>
      <c r="G1326" s="36">
        <v>78402</v>
      </c>
      <c r="H1326" s="36">
        <v>-16420</v>
      </c>
      <c r="I1326" s="36">
        <v>13218</v>
      </c>
      <c r="J1326" s="36">
        <v>50764</v>
      </c>
      <c r="K1326" s="36">
        <v>0</v>
      </c>
      <c r="L1326" s="36">
        <v>0</v>
      </c>
      <c r="M1326" s="36">
        <v>22</v>
      </c>
      <c r="N1326" s="36">
        <v>346</v>
      </c>
      <c r="O1326" s="36">
        <v>3285</v>
      </c>
      <c r="P1326" s="36">
        <v>10767</v>
      </c>
      <c r="R1326" s="36">
        <v>-601</v>
      </c>
      <c r="S1326" s="36">
        <v>-1679</v>
      </c>
      <c r="T1326" s="36">
        <v>341</v>
      </c>
      <c r="U1326" s="36">
        <v>-23659</v>
      </c>
      <c r="V1326" s="36">
        <v>-7674</v>
      </c>
      <c r="W1326" s="36">
        <v>16852</v>
      </c>
    </row>
    <row r="1327" spans="1:23" x14ac:dyDescent="0.2">
      <c r="A1327" t="s">
        <v>123</v>
      </c>
      <c r="B1327" s="1">
        <v>43511</v>
      </c>
      <c r="C1327" s="8" t="s">
        <v>429</v>
      </c>
      <c r="D1327" s="13" t="s">
        <v>430</v>
      </c>
      <c r="E1327" s="36">
        <v>88370</v>
      </c>
      <c r="F1327" s="36">
        <v>93314</v>
      </c>
      <c r="G1327" s="36">
        <v>77932</v>
      </c>
      <c r="H1327" s="36">
        <v>-15382</v>
      </c>
      <c r="I1327" s="36">
        <v>11321</v>
      </c>
      <c r="J1327" s="36">
        <v>49600</v>
      </c>
      <c r="K1327" s="36">
        <v>0</v>
      </c>
      <c r="L1327" s="36">
        <v>0</v>
      </c>
      <c r="M1327" s="36">
        <v>24</v>
      </c>
      <c r="N1327" s="36">
        <v>2653</v>
      </c>
      <c r="O1327" s="36">
        <v>2590</v>
      </c>
      <c r="P1327" s="36">
        <v>11744</v>
      </c>
      <c r="R1327" s="36">
        <v>-649</v>
      </c>
      <c r="S1327" s="36">
        <v>-2112</v>
      </c>
      <c r="T1327" s="36">
        <v>325</v>
      </c>
      <c r="U1327" s="36">
        <v>-22240</v>
      </c>
      <c r="V1327" s="36">
        <v>-8257</v>
      </c>
      <c r="W1327" s="36">
        <v>17551</v>
      </c>
    </row>
    <row r="1328" spans="1:23" x14ac:dyDescent="0.2">
      <c r="A1328" t="s">
        <v>123</v>
      </c>
      <c r="B1328" s="1">
        <v>43512</v>
      </c>
      <c r="C1328" s="8" t="s">
        <v>429</v>
      </c>
      <c r="D1328" s="13" t="s">
        <v>430</v>
      </c>
      <c r="E1328" s="36">
        <v>88239</v>
      </c>
      <c r="F1328" s="36">
        <v>90390</v>
      </c>
      <c r="G1328" s="36">
        <v>74194</v>
      </c>
      <c r="H1328" s="36">
        <v>-16196</v>
      </c>
      <c r="I1328" s="36">
        <v>15248</v>
      </c>
      <c r="J1328" s="36">
        <v>42056</v>
      </c>
      <c r="K1328" s="36">
        <v>0</v>
      </c>
      <c r="L1328" s="36">
        <v>0</v>
      </c>
      <c r="M1328" s="36">
        <v>24</v>
      </c>
      <c r="N1328" s="36">
        <v>4616</v>
      </c>
      <c r="O1328" s="36">
        <v>357</v>
      </c>
      <c r="P1328" s="36">
        <v>11893</v>
      </c>
      <c r="R1328" s="36">
        <v>-430</v>
      </c>
      <c r="S1328" s="36">
        <v>-725</v>
      </c>
      <c r="T1328" s="36">
        <v>2635</v>
      </c>
      <c r="U1328" s="36">
        <v>-23422</v>
      </c>
      <c r="V1328" s="36">
        <v>-7231</v>
      </c>
      <c r="W1328" s="36">
        <v>12977</v>
      </c>
    </row>
    <row r="1329" spans="1:23" x14ac:dyDescent="0.2">
      <c r="A1329" t="s">
        <v>123</v>
      </c>
      <c r="B1329" s="1">
        <v>43513</v>
      </c>
      <c r="C1329" s="8" t="s">
        <v>429</v>
      </c>
      <c r="D1329" s="13" t="s">
        <v>430</v>
      </c>
      <c r="E1329" s="36">
        <v>89561</v>
      </c>
      <c r="F1329" s="36">
        <v>93146</v>
      </c>
      <c r="G1329" s="36">
        <v>78002</v>
      </c>
      <c r="H1329" s="36">
        <v>-15144</v>
      </c>
      <c r="I1329" s="36">
        <v>15391</v>
      </c>
      <c r="J1329" s="36">
        <v>47100</v>
      </c>
      <c r="K1329" s="36">
        <v>0</v>
      </c>
      <c r="L1329" s="36">
        <v>0</v>
      </c>
      <c r="M1329" s="36">
        <v>24</v>
      </c>
      <c r="N1329" s="36">
        <v>3073</v>
      </c>
      <c r="O1329" s="36">
        <v>362</v>
      </c>
      <c r="P1329" s="36">
        <v>12052</v>
      </c>
      <c r="R1329" s="36">
        <v>1147</v>
      </c>
      <c r="S1329" s="36">
        <v>-1292</v>
      </c>
      <c r="T1329" s="36">
        <v>1838</v>
      </c>
      <c r="U1329" s="36">
        <v>-21797</v>
      </c>
      <c r="V1329" s="36">
        <v>-10435</v>
      </c>
      <c r="W1329" s="36">
        <v>15395</v>
      </c>
    </row>
    <row r="1330" spans="1:23" x14ac:dyDescent="0.2">
      <c r="A1330" t="s">
        <v>123</v>
      </c>
      <c r="B1330" s="1">
        <v>43514</v>
      </c>
      <c r="C1330" s="8" t="s">
        <v>429</v>
      </c>
      <c r="D1330" s="13" t="s">
        <v>430</v>
      </c>
      <c r="E1330" s="36">
        <v>92247</v>
      </c>
      <c r="F1330" s="36">
        <v>96825</v>
      </c>
      <c r="G1330" s="36">
        <v>81336</v>
      </c>
      <c r="H1330" s="36">
        <v>-15489</v>
      </c>
      <c r="I1330" s="36">
        <v>14352</v>
      </c>
      <c r="J1330" s="36">
        <v>48990</v>
      </c>
      <c r="K1330" s="36">
        <v>0</v>
      </c>
      <c r="L1330" s="36">
        <v>0</v>
      </c>
      <c r="M1330" s="36">
        <v>24</v>
      </c>
      <c r="N1330" s="36">
        <v>4572</v>
      </c>
      <c r="O1330" s="36">
        <v>1694</v>
      </c>
      <c r="P1330" s="36">
        <v>11704</v>
      </c>
      <c r="R1330" s="36">
        <v>499</v>
      </c>
      <c r="S1330" s="36">
        <v>-2271</v>
      </c>
      <c r="T1330" s="36">
        <v>1372</v>
      </c>
      <c r="U1330" s="36">
        <v>-21553</v>
      </c>
      <c r="V1330" s="36">
        <v>-8603</v>
      </c>
      <c r="W1330" s="36">
        <v>15067</v>
      </c>
    </row>
    <row r="1331" spans="1:23" x14ac:dyDescent="0.2">
      <c r="A1331" t="s">
        <v>123</v>
      </c>
      <c r="B1331" s="1">
        <v>43515</v>
      </c>
      <c r="C1331" s="8" t="s">
        <v>429</v>
      </c>
      <c r="D1331" s="13" t="s">
        <v>430</v>
      </c>
      <c r="E1331" s="36">
        <v>96709</v>
      </c>
      <c r="F1331" s="36">
        <v>98100</v>
      </c>
      <c r="G1331" s="36">
        <v>82912</v>
      </c>
      <c r="H1331" s="36">
        <v>-15188</v>
      </c>
      <c r="I1331" s="36">
        <v>13428</v>
      </c>
      <c r="J1331" s="36">
        <v>51492</v>
      </c>
      <c r="K1331" s="36">
        <v>0</v>
      </c>
      <c r="L1331" s="36">
        <v>0</v>
      </c>
      <c r="M1331" s="36">
        <v>24</v>
      </c>
      <c r="N1331" s="36">
        <v>6602</v>
      </c>
      <c r="O1331" s="36">
        <v>399</v>
      </c>
      <c r="P1331" s="36">
        <v>10967</v>
      </c>
      <c r="R1331" s="36">
        <v>-214</v>
      </c>
      <c r="S1331" s="36">
        <v>-2105</v>
      </c>
      <c r="T1331" s="36">
        <v>532</v>
      </c>
      <c r="U1331" s="36">
        <v>-20048</v>
      </c>
      <c r="V1331" s="36">
        <v>-8928</v>
      </c>
      <c r="W1331" s="36">
        <v>15575</v>
      </c>
    </row>
    <row r="1332" spans="1:23" x14ac:dyDescent="0.2">
      <c r="A1332" t="s">
        <v>123</v>
      </c>
      <c r="B1332" s="1">
        <v>43516</v>
      </c>
      <c r="C1332" s="8" t="s">
        <v>429</v>
      </c>
      <c r="D1332" s="13" t="s">
        <v>430</v>
      </c>
      <c r="E1332" s="36">
        <v>93781</v>
      </c>
      <c r="F1332" s="36">
        <v>99757</v>
      </c>
      <c r="G1332" s="36">
        <v>79809</v>
      </c>
      <c r="H1332" s="36">
        <v>-19948</v>
      </c>
      <c r="I1332" s="36">
        <v>16586</v>
      </c>
      <c r="J1332" s="36">
        <v>48193</v>
      </c>
      <c r="K1332" s="36">
        <v>0</v>
      </c>
      <c r="L1332" s="36">
        <v>0</v>
      </c>
      <c r="M1332" s="36">
        <v>24</v>
      </c>
      <c r="N1332" s="36">
        <v>2539</v>
      </c>
      <c r="O1332" s="36">
        <v>1505</v>
      </c>
      <c r="P1332" s="36">
        <v>10962</v>
      </c>
      <c r="R1332" s="36">
        <v>-804</v>
      </c>
      <c r="S1332" s="36">
        <v>-855</v>
      </c>
      <c r="T1332" s="36">
        <v>-77</v>
      </c>
      <c r="U1332" s="36">
        <v>-23396</v>
      </c>
      <c r="V1332" s="36">
        <v>-12223</v>
      </c>
      <c r="W1332" s="36">
        <v>17407</v>
      </c>
    </row>
    <row r="1333" spans="1:23" x14ac:dyDescent="0.2">
      <c r="A1333" t="s">
        <v>123</v>
      </c>
      <c r="B1333" s="1">
        <v>43517</v>
      </c>
      <c r="C1333" s="8" t="s">
        <v>429</v>
      </c>
      <c r="D1333" s="13" t="s">
        <v>430</v>
      </c>
      <c r="E1333" s="36">
        <v>94935</v>
      </c>
      <c r="F1333" s="36">
        <v>102352</v>
      </c>
      <c r="G1333" s="36">
        <v>84115</v>
      </c>
      <c r="H1333" s="36">
        <v>-18237</v>
      </c>
      <c r="I1333" s="36">
        <v>16884</v>
      </c>
      <c r="J1333" s="36">
        <v>51444</v>
      </c>
      <c r="K1333" s="36">
        <v>0</v>
      </c>
      <c r="L1333" s="36">
        <v>0</v>
      </c>
      <c r="M1333" s="36">
        <v>42</v>
      </c>
      <c r="N1333" s="36">
        <v>1541</v>
      </c>
      <c r="O1333" s="36">
        <v>2476</v>
      </c>
      <c r="P1333" s="36">
        <v>11728</v>
      </c>
      <c r="R1333" s="36">
        <v>-820</v>
      </c>
      <c r="S1333" s="36">
        <v>-1501</v>
      </c>
      <c r="T1333" s="36">
        <v>-744</v>
      </c>
      <c r="U1333" s="36">
        <v>-23866</v>
      </c>
      <c r="V1333" s="36">
        <v>-11207</v>
      </c>
      <c r="W1333" s="36">
        <v>19901</v>
      </c>
    </row>
    <row r="1334" spans="1:23" x14ac:dyDescent="0.2">
      <c r="A1334" t="s">
        <v>123</v>
      </c>
      <c r="B1334" s="1">
        <v>43518</v>
      </c>
      <c r="C1334" s="8" t="s">
        <v>429</v>
      </c>
      <c r="D1334" s="13" t="s">
        <v>430</v>
      </c>
      <c r="E1334" s="36">
        <v>93775</v>
      </c>
      <c r="F1334" s="36">
        <v>97408</v>
      </c>
      <c r="G1334" s="36">
        <v>82904</v>
      </c>
      <c r="H1334" s="36">
        <v>-14504</v>
      </c>
      <c r="I1334" s="36">
        <v>15487</v>
      </c>
      <c r="J1334" s="36">
        <v>47575</v>
      </c>
      <c r="K1334" s="36">
        <v>0</v>
      </c>
      <c r="L1334" s="36">
        <v>0</v>
      </c>
      <c r="M1334" s="36">
        <v>48</v>
      </c>
      <c r="N1334" s="36">
        <v>6715</v>
      </c>
      <c r="O1334" s="36">
        <v>1400</v>
      </c>
      <c r="P1334" s="36">
        <v>11679</v>
      </c>
      <c r="R1334" s="36">
        <v>-1487</v>
      </c>
      <c r="S1334" s="36">
        <v>-2193</v>
      </c>
      <c r="T1334" s="36">
        <v>872</v>
      </c>
      <c r="U1334" s="36">
        <v>-21814</v>
      </c>
      <c r="V1334" s="36">
        <v>-8275</v>
      </c>
      <c r="W1334" s="36">
        <v>18393</v>
      </c>
    </row>
    <row r="1335" spans="1:23" x14ac:dyDescent="0.2">
      <c r="A1335" t="s">
        <v>123</v>
      </c>
      <c r="B1335" s="1">
        <v>43519</v>
      </c>
      <c r="C1335" s="8" t="s">
        <v>429</v>
      </c>
      <c r="D1335" s="13" t="s">
        <v>430</v>
      </c>
      <c r="E1335" s="36">
        <v>90992</v>
      </c>
      <c r="F1335" s="36">
        <v>93954</v>
      </c>
      <c r="G1335" s="36">
        <v>78679</v>
      </c>
      <c r="H1335" s="36">
        <v>-15275</v>
      </c>
      <c r="I1335" s="36">
        <v>15888</v>
      </c>
      <c r="J1335" s="36">
        <v>44714</v>
      </c>
      <c r="K1335" s="36">
        <v>0</v>
      </c>
      <c r="L1335" s="36">
        <v>0</v>
      </c>
      <c r="M1335" s="36">
        <v>48</v>
      </c>
      <c r="N1335" s="36">
        <v>6102</v>
      </c>
      <c r="O1335" s="36">
        <v>397</v>
      </c>
      <c r="P1335" s="36">
        <v>11530</v>
      </c>
      <c r="R1335" s="36">
        <v>-777</v>
      </c>
      <c r="S1335" s="36">
        <v>-2206</v>
      </c>
      <c r="T1335" s="36">
        <v>1610</v>
      </c>
      <c r="U1335" s="36">
        <v>-19416</v>
      </c>
      <c r="V1335" s="36">
        <v>-7635</v>
      </c>
      <c r="W1335" s="36">
        <v>13149</v>
      </c>
    </row>
    <row r="1336" spans="1:23" x14ac:dyDescent="0.2">
      <c r="A1336" t="s">
        <v>123</v>
      </c>
      <c r="B1336" s="1">
        <v>43520</v>
      </c>
      <c r="C1336" s="8" t="s">
        <v>429</v>
      </c>
      <c r="D1336" s="13" t="s">
        <v>430</v>
      </c>
      <c r="E1336" s="36">
        <v>88351</v>
      </c>
      <c r="F1336" s="36">
        <v>89686</v>
      </c>
      <c r="G1336" s="36">
        <v>77881</v>
      </c>
      <c r="H1336" s="36">
        <v>-11805</v>
      </c>
      <c r="I1336" s="36">
        <v>15506</v>
      </c>
      <c r="J1336" s="36">
        <v>43955</v>
      </c>
      <c r="K1336" s="36">
        <v>0</v>
      </c>
      <c r="L1336" s="36">
        <v>0</v>
      </c>
      <c r="M1336" s="36">
        <v>48</v>
      </c>
      <c r="N1336" s="36">
        <v>6255</v>
      </c>
      <c r="O1336" s="36">
        <v>1483</v>
      </c>
      <c r="P1336" s="36">
        <v>10634</v>
      </c>
      <c r="R1336" s="36">
        <v>516</v>
      </c>
      <c r="S1336" s="36">
        <v>-3325</v>
      </c>
      <c r="T1336" s="36">
        <v>2744</v>
      </c>
      <c r="U1336" s="36">
        <v>-17464</v>
      </c>
      <c r="V1336" s="36">
        <v>-6995</v>
      </c>
      <c r="W1336" s="36">
        <v>12719</v>
      </c>
    </row>
    <row r="1337" spans="1:23" x14ac:dyDescent="0.2">
      <c r="A1337" t="s">
        <v>123</v>
      </c>
      <c r="B1337" s="1">
        <v>43521</v>
      </c>
      <c r="C1337" s="8" t="s">
        <v>429</v>
      </c>
      <c r="D1337" s="13" t="s">
        <v>430</v>
      </c>
      <c r="E1337" s="36">
        <v>90469</v>
      </c>
      <c r="F1337" s="36">
        <v>91244</v>
      </c>
      <c r="G1337" s="36">
        <v>77900</v>
      </c>
      <c r="H1337" s="36">
        <v>-13344</v>
      </c>
      <c r="I1337" s="36">
        <v>15484</v>
      </c>
      <c r="J1337" s="36">
        <v>44251</v>
      </c>
      <c r="K1337" s="36">
        <v>0</v>
      </c>
      <c r="L1337" s="36">
        <v>0</v>
      </c>
      <c r="M1337" s="36">
        <v>47</v>
      </c>
      <c r="N1337" s="36">
        <v>5421</v>
      </c>
      <c r="O1337" s="36">
        <v>2672</v>
      </c>
      <c r="P1337" s="36">
        <v>10025</v>
      </c>
      <c r="R1337" s="36">
        <v>-357</v>
      </c>
      <c r="S1337" s="36">
        <v>-3466</v>
      </c>
      <c r="T1337" s="36">
        <v>2547</v>
      </c>
      <c r="U1337" s="36">
        <v>-16420</v>
      </c>
      <c r="V1337" s="36">
        <v>-8036</v>
      </c>
      <c r="W1337" s="36">
        <v>12388</v>
      </c>
    </row>
    <row r="1338" spans="1:23" x14ac:dyDescent="0.2">
      <c r="A1338" t="s">
        <v>123</v>
      </c>
      <c r="B1338" s="1">
        <v>43522</v>
      </c>
      <c r="C1338" s="8" t="s">
        <v>429</v>
      </c>
      <c r="D1338" s="13" t="s">
        <v>430</v>
      </c>
      <c r="E1338" s="36">
        <v>86755</v>
      </c>
      <c r="F1338" s="36">
        <v>88864</v>
      </c>
      <c r="G1338" s="36">
        <v>75068</v>
      </c>
      <c r="H1338" s="36">
        <v>-13796</v>
      </c>
      <c r="I1338" s="36">
        <v>12907</v>
      </c>
      <c r="J1338" s="36">
        <v>43876</v>
      </c>
      <c r="K1338" s="36">
        <v>0</v>
      </c>
      <c r="L1338" s="36">
        <v>0</v>
      </c>
      <c r="M1338" s="36">
        <v>48</v>
      </c>
      <c r="N1338" s="36">
        <v>4652</v>
      </c>
      <c r="O1338" s="36">
        <v>3498</v>
      </c>
      <c r="P1338" s="36">
        <v>10087</v>
      </c>
      <c r="R1338" s="36">
        <v>-594</v>
      </c>
      <c r="S1338" s="36">
        <v>-2090</v>
      </c>
      <c r="T1338" s="36">
        <v>2240</v>
      </c>
      <c r="U1338" s="36">
        <v>-19778</v>
      </c>
      <c r="V1338" s="36">
        <v>-7135</v>
      </c>
      <c r="W1338" s="36">
        <v>13561</v>
      </c>
    </row>
    <row r="1339" spans="1:23" x14ac:dyDescent="0.2">
      <c r="A1339" t="s">
        <v>123</v>
      </c>
      <c r="B1339" s="1">
        <v>43523</v>
      </c>
      <c r="C1339" s="8" t="s">
        <v>429</v>
      </c>
      <c r="D1339" s="13" t="s">
        <v>430</v>
      </c>
      <c r="E1339" s="36">
        <v>85032</v>
      </c>
      <c r="F1339" s="36">
        <v>87059</v>
      </c>
      <c r="G1339" s="36">
        <v>74886</v>
      </c>
      <c r="H1339" s="36">
        <v>-12173</v>
      </c>
      <c r="I1339" s="36">
        <v>14467</v>
      </c>
      <c r="J1339" s="36">
        <v>41614</v>
      </c>
      <c r="K1339" s="36">
        <v>0</v>
      </c>
      <c r="L1339" s="36">
        <v>0</v>
      </c>
      <c r="M1339" s="36">
        <v>48</v>
      </c>
      <c r="N1339" s="36">
        <v>5590</v>
      </c>
      <c r="O1339" s="36">
        <v>2856</v>
      </c>
      <c r="P1339" s="36">
        <v>10311</v>
      </c>
      <c r="R1339" s="36">
        <v>-12</v>
      </c>
      <c r="S1339" s="36">
        <v>-2628</v>
      </c>
      <c r="T1339" s="36">
        <v>2954</v>
      </c>
      <c r="U1339" s="36">
        <v>-16130</v>
      </c>
      <c r="V1339" s="36">
        <v>-6633</v>
      </c>
      <c r="W1339" s="36">
        <v>10276</v>
      </c>
    </row>
    <row r="1340" spans="1:23" x14ac:dyDescent="0.2">
      <c r="A1340" t="s">
        <v>123</v>
      </c>
      <c r="B1340" s="1">
        <v>43524</v>
      </c>
      <c r="C1340" s="8" t="s">
        <v>429</v>
      </c>
      <c r="D1340" s="13" t="s">
        <v>430</v>
      </c>
      <c r="E1340" s="36">
        <v>82640</v>
      </c>
      <c r="F1340" s="36">
        <v>86169</v>
      </c>
      <c r="G1340" s="36">
        <v>71874</v>
      </c>
      <c r="H1340" s="36">
        <v>-14295</v>
      </c>
      <c r="I1340" s="36">
        <v>8753</v>
      </c>
      <c r="J1340" s="36">
        <v>43932</v>
      </c>
      <c r="K1340" s="36">
        <v>0</v>
      </c>
      <c r="L1340" s="36">
        <v>0</v>
      </c>
      <c r="M1340" s="36">
        <v>48</v>
      </c>
      <c r="N1340" s="36">
        <v>6445</v>
      </c>
      <c r="O1340" s="36">
        <v>1798</v>
      </c>
      <c r="P1340" s="36">
        <v>10898</v>
      </c>
      <c r="R1340" s="36">
        <v>326</v>
      </c>
      <c r="S1340" s="36">
        <v>-2363</v>
      </c>
      <c r="T1340" s="36">
        <v>1617</v>
      </c>
      <c r="U1340" s="36">
        <v>-16278</v>
      </c>
      <c r="V1340" s="36">
        <v>-3801</v>
      </c>
      <c r="W1340" s="36">
        <v>6204</v>
      </c>
    </row>
    <row r="1341" spans="1:23" x14ac:dyDescent="0.2">
      <c r="A1341" t="s">
        <v>123</v>
      </c>
      <c r="B1341" s="1">
        <v>43525</v>
      </c>
      <c r="C1341" s="8" t="s">
        <v>429</v>
      </c>
      <c r="D1341" s="13" t="s">
        <v>430</v>
      </c>
      <c r="E1341" s="36">
        <v>82304</v>
      </c>
      <c r="F1341" s="36">
        <v>86011</v>
      </c>
      <c r="G1341" s="36">
        <v>69187</v>
      </c>
      <c r="H1341" s="36">
        <v>-16824</v>
      </c>
      <c r="I1341" s="36">
        <v>6236</v>
      </c>
      <c r="J1341" s="36">
        <v>46483</v>
      </c>
      <c r="K1341" s="36">
        <v>0</v>
      </c>
      <c r="L1341" s="36">
        <v>0</v>
      </c>
      <c r="M1341" s="36">
        <v>48</v>
      </c>
      <c r="N1341" s="36">
        <v>4003</v>
      </c>
      <c r="O1341" s="36">
        <v>1017</v>
      </c>
      <c r="P1341" s="36">
        <v>11400</v>
      </c>
      <c r="R1341" s="36">
        <v>490</v>
      </c>
      <c r="S1341" s="36">
        <v>-3891</v>
      </c>
      <c r="T1341" s="36">
        <v>1070</v>
      </c>
      <c r="U1341" s="36">
        <v>-13661</v>
      </c>
      <c r="V1341" s="36">
        <v>-3964</v>
      </c>
      <c r="W1341" s="36">
        <v>3130</v>
      </c>
    </row>
    <row r="1342" spans="1:23" x14ac:dyDescent="0.2">
      <c r="A1342" t="s">
        <v>123</v>
      </c>
      <c r="B1342" s="1">
        <v>43526</v>
      </c>
      <c r="C1342" s="8" t="s">
        <v>429</v>
      </c>
      <c r="D1342" s="13" t="s">
        <v>430</v>
      </c>
      <c r="E1342" s="36">
        <v>83522</v>
      </c>
      <c r="F1342" s="36">
        <v>84899</v>
      </c>
      <c r="G1342" s="36">
        <v>70181</v>
      </c>
      <c r="H1342" s="36">
        <v>-14718</v>
      </c>
      <c r="I1342" s="36">
        <v>6708</v>
      </c>
      <c r="J1342" s="36">
        <v>48194</v>
      </c>
      <c r="K1342" s="36">
        <v>0</v>
      </c>
      <c r="L1342" s="36">
        <v>0</v>
      </c>
      <c r="M1342" s="36">
        <v>48</v>
      </c>
      <c r="N1342" s="36">
        <v>3057</v>
      </c>
      <c r="O1342" s="36">
        <v>278</v>
      </c>
      <c r="P1342" s="36">
        <v>11896</v>
      </c>
      <c r="R1342" s="36">
        <v>-43</v>
      </c>
      <c r="S1342" s="36">
        <v>-3143</v>
      </c>
      <c r="T1342" s="36">
        <v>105</v>
      </c>
      <c r="U1342" s="36">
        <v>-13577</v>
      </c>
      <c r="V1342" s="36">
        <v>-4062</v>
      </c>
      <c r="W1342" s="36">
        <v>6002</v>
      </c>
    </row>
    <row r="1343" spans="1:23" x14ac:dyDescent="0.2">
      <c r="A1343" t="s">
        <v>123</v>
      </c>
      <c r="B1343" s="1">
        <v>43527</v>
      </c>
      <c r="C1343" s="8" t="s">
        <v>429</v>
      </c>
      <c r="D1343" s="13" t="s">
        <v>430</v>
      </c>
      <c r="E1343" s="36">
        <v>81991</v>
      </c>
      <c r="F1343" s="36">
        <v>83006</v>
      </c>
      <c r="G1343" s="36">
        <v>69048</v>
      </c>
      <c r="H1343" s="36">
        <v>-13958</v>
      </c>
      <c r="I1343" s="36">
        <v>5619</v>
      </c>
      <c r="J1343" s="36">
        <v>45588</v>
      </c>
      <c r="K1343" s="36">
        <v>0</v>
      </c>
      <c r="L1343" s="36">
        <v>0</v>
      </c>
      <c r="M1343" s="36">
        <v>48</v>
      </c>
      <c r="N1343" s="36">
        <v>5846</v>
      </c>
      <c r="O1343" s="36">
        <v>209</v>
      </c>
      <c r="P1343" s="36">
        <v>11738</v>
      </c>
      <c r="R1343" s="36">
        <v>867</v>
      </c>
      <c r="S1343" s="36">
        <v>-3241</v>
      </c>
      <c r="T1343" s="36">
        <v>1221</v>
      </c>
      <c r="U1343" s="36">
        <v>-15119</v>
      </c>
      <c r="V1343" s="36">
        <v>1357</v>
      </c>
      <c r="W1343" s="36">
        <v>957</v>
      </c>
    </row>
    <row r="1344" spans="1:23" x14ac:dyDescent="0.2">
      <c r="A1344" t="s">
        <v>123</v>
      </c>
      <c r="B1344" s="1">
        <v>43528</v>
      </c>
      <c r="C1344" s="8" t="s">
        <v>429</v>
      </c>
      <c r="D1344" s="13" t="s">
        <v>430</v>
      </c>
      <c r="E1344" s="36">
        <v>84823</v>
      </c>
      <c r="F1344" s="36">
        <v>85593</v>
      </c>
      <c r="G1344" s="36">
        <v>70826</v>
      </c>
      <c r="H1344" s="36">
        <v>-14045</v>
      </c>
      <c r="I1344" s="36">
        <v>5876</v>
      </c>
      <c r="J1344" s="36">
        <v>47104</v>
      </c>
      <c r="K1344" s="36">
        <v>0</v>
      </c>
      <c r="L1344" s="36">
        <v>0</v>
      </c>
      <c r="M1344" s="36">
        <v>48</v>
      </c>
      <c r="N1344" s="36">
        <v>6169</v>
      </c>
      <c r="O1344" s="36">
        <v>68</v>
      </c>
      <c r="P1344" s="36">
        <v>11561</v>
      </c>
      <c r="R1344" s="36">
        <v>-352</v>
      </c>
      <c r="S1344" s="36">
        <v>-2749</v>
      </c>
      <c r="T1344" s="36">
        <v>-107</v>
      </c>
      <c r="U1344" s="36">
        <v>-13287</v>
      </c>
      <c r="V1344" s="36">
        <v>-2353</v>
      </c>
      <c r="W1344" s="36">
        <v>4081</v>
      </c>
    </row>
    <row r="1345" spans="1:23" x14ac:dyDescent="0.2">
      <c r="A1345" t="s">
        <v>123</v>
      </c>
      <c r="B1345" s="1">
        <v>43529</v>
      </c>
      <c r="C1345" s="8" t="s">
        <v>429</v>
      </c>
      <c r="D1345" s="13" t="s">
        <v>430</v>
      </c>
      <c r="E1345" s="36">
        <v>82261</v>
      </c>
      <c r="F1345" s="36">
        <v>86566</v>
      </c>
      <c r="G1345" s="36">
        <v>71641</v>
      </c>
      <c r="H1345" s="36">
        <v>-14925</v>
      </c>
      <c r="I1345" s="36">
        <v>7523</v>
      </c>
      <c r="J1345" s="36">
        <v>47386</v>
      </c>
      <c r="K1345" s="36">
        <v>0</v>
      </c>
      <c r="L1345" s="36">
        <v>0</v>
      </c>
      <c r="M1345" s="36">
        <v>48</v>
      </c>
      <c r="N1345" s="36">
        <v>3502</v>
      </c>
      <c r="O1345" s="36">
        <v>1700</v>
      </c>
      <c r="P1345" s="36">
        <v>11482</v>
      </c>
      <c r="R1345" s="36">
        <v>-829</v>
      </c>
      <c r="S1345" s="36">
        <v>-2845</v>
      </c>
      <c r="T1345" s="36">
        <v>-404</v>
      </c>
      <c r="U1345" s="36">
        <v>-14324</v>
      </c>
      <c r="V1345" s="36">
        <v>-4709</v>
      </c>
      <c r="W1345" s="36">
        <v>8186</v>
      </c>
    </row>
    <row r="1346" spans="1:23" x14ac:dyDescent="0.2">
      <c r="A1346" t="s">
        <v>123</v>
      </c>
      <c r="B1346" s="1">
        <v>43530</v>
      </c>
      <c r="C1346" s="8" t="s">
        <v>429</v>
      </c>
      <c r="D1346" s="13" t="s">
        <v>430</v>
      </c>
      <c r="E1346" s="36">
        <v>81405</v>
      </c>
      <c r="F1346" s="36">
        <v>87938</v>
      </c>
      <c r="G1346" s="36">
        <v>75026</v>
      </c>
      <c r="H1346" s="36">
        <v>-12912</v>
      </c>
      <c r="I1346" s="36">
        <v>7375</v>
      </c>
      <c r="J1346" s="36">
        <v>52296</v>
      </c>
      <c r="K1346" s="36">
        <v>0</v>
      </c>
      <c r="L1346" s="36">
        <v>0</v>
      </c>
      <c r="M1346" s="36">
        <v>48</v>
      </c>
      <c r="N1346" s="36">
        <v>1411</v>
      </c>
      <c r="O1346" s="36">
        <v>2803</v>
      </c>
      <c r="P1346" s="36">
        <v>11093</v>
      </c>
      <c r="R1346" s="36">
        <v>-1006</v>
      </c>
      <c r="S1346" s="36">
        <v>-2535</v>
      </c>
      <c r="T1346" s="36">
        <v>-243</v>
      </c>
      <c r="U1346" s="36">
        <v>-16799</v>
      </c>
      <c r="V1346" s="36">
        <v>-4836</v>
      </c>
      <c r="W1346" s="36">
        <v>12507</v>
      </c>
    </row>
    <row r="1347" spans="1:23" x14ac:dyDescent="0.2">
      <c r="A1347" t="s">
        <v>123</v>
      </c>
      <c r="B1347" s="1">
        <v>43531</v>
      </c>
      <c r="C1347" s="8" t="s">
        <v>429</v>
      </c>
      <c r="D1347" s="13" t="s">
        <v>430</v>
      </c>
      <c r="E1347" s="36">
        <v>83785</v>
      </c>
      <c r="F1347" s="36">
        <v>86155</v>
      </c>
      <c r="G1347" s="36">
        <v>72916</v>
      </c>
      <c r="H1347" s="36">
        <v>-13239</v>
      </c>
      <c r="I1347" s="36">
        <v>5623</v>
      </c>
      <c r="J1347" s="36">
        <v>49870</v>
      </c>
      <c r="K1347" s="36">
        <v>0</v>
      </c>
      <c r="L1347" s="36">
        <v>0</v>
      </c>
      <c r="M1347" s="36">
        <v>48</v>
      </c>
      <c r="N1347" s="36">
        <v>5307</v>
      </c>
      <c r="O1347" s="36">
        <v>1012</v>
      </c>
      <c r="P1347" s="36">
        <v>11056</v>
      </c>
      <c r="R1347" s="36">
        <v>-927</v>
      </c>
      <c r="S1347" s="36">
        <v>-2006</v>
      </c>
      <c r="T1347" s="36">
        <v>-1177</v>
      </c>
      <c r="U1347" s="36">
        <v>-11880</v>
      </c>
      <c r="V1347" s="36">
        <v>-5983</v>
      </c>
      <c r="W1347" s="36">
        <v>8734</v>
      </c>
    </row>
    <row r="1348" spans="1:23" x14ac:dyDescent="0.2">
      <c r="A1348" t="s">
        <v>123</v>
      </c>
      <c r="B1348" s="1">
        <v>43532</v>
      </c>
      <c r="C1348" s="8" t="s">
        <v>429</v>
      </c>
      <c r="D1348" s="13" t="s">
        <v>430</v>
      </c>
      <c r="E1348" s="36">
        <v>85698</v>
      </c>
      <c r="F1348" s="36">
        <v>87722</v>
      </c>
      <c r="G1348" s="36">
        <v>73355</v>
      </c>
      <c r="H1348" s="36">
        <v>-14367</v>
      </c>
      <c r="I1348" s="36">
        <v>5536</v>
      </c>
      <c r="J1348" s="36">
        <v>49242</v>
      </c>
      <c r="K1348" s="36">
        <v>0</v>
      </c>
      <c r="L1348" s="36">
        <v>0</v>
      </c>
      <c r="M1348" s="36">
        <v>48</v>
      </c>
      <c r="N1348" s="36">
        <v>5896</v>
      </c>
      <c r="O1348" s="36">
        <v>1337</v>
      </c>
      <c r="P1348" s="36">
        <v>11296</v>
      </c>
      <c r="R1348" s="36">
        <v>-1192</v>
      </c>
      <c r="S1348" s="36">
        <v>-1028</v>
      </c>
      <c r="T1348" s="36">
        <v>-694</v>
      </c>
      <c r="U1348" s="36">
        <v>-13217</v>
      </c>
      <c r="V1348" s="36">
        <v>-3022</v>
      </c>
      <c r="W1348" s="36">
        <v>4786</v>
      </c>
    </row>
    <row r="1349" spans="1:23" x14ac:dyDescent="0.2">
      <c r="A1349" t="s">
        <v>123</v>
      </c>
      <c r="B1349" s="1">
        <v>43533</v>
      </c>
      <c r="C1349" s="8" t="s">
        <v>429</v>
      </c>
      <c r="D1349" s="13" t="s">
        <v>430</v>
      </c>
      <c r="E1349" s="36">
        <v>83807</v>
      </c>
      <c r="F1349" s="36">
        <v>85455</v>
      </c>
      <c r="G1349" s="36">
        <v>74181</v>
      </c>
      <c r="H1349" s="36">
        <v>-11274</v>
      </c>
      <c r="I1349" s="36">
        <v>6681</v>
      </c>
      <c r="J1349" s="36">
        <v>49038</v>
      </c>
      <c r="K1349" s="36">
        <v>0</v>
      </c>
      <c r="L1349" s="36">
        <v>0</v>
      </c>
      <c r="M1349" s="36">
        <v>48</v>
      </c>
      <c r="N1349" s="36">
        <v>6637</v>
      </c>
      <c r="O1349" s="36">
        <v>559</v>
      </c>
      <c r="P1349" s="36">
        <v>11218</v>
      </c>
      <c r="R1349" s="36">
        <v>-333</v>
      </c>
      <c r="S1349" s="36">
        <v>-1230</v>
      </c>
      <c r="T1349" s="36">
        <v>-172</v>
      </c>
      <c r="U1349" s="36">
        <v>-12858</v>
      </c>
      <c r="V1349" s="36">
        <v>-5322</v>
      </c>
      <c r="W1349" s="36">
        <v>8641</v>
      </c>
    </row>
    <row r="1350" spans="1:23" x14ac:dyDescent="0.2">
      <c r="A1350" t="s">
        <v>123</v>
      </c>
      <c r="B1350" s="1">
        <v>43534</v>
      </c>
      <c r="C1350" s="8" t="s">
        <v>429</v>
      </c>
      <c r="D1350" s="13" t="s">
        <v>430</v>
      </c>
      <c r="F1350" s="36">
        <v>81484</v>
      </c>
      <c r="G1350" s="36">
        <v>66212</v>
      </c>
      <c r="I1350" s="36">
        <v>6889</v>
      </c>
      <c r="J1350" s="36">
        <v>44668</v>
      </c>
      <c r="K1350" s="36">
        <v>0</v>
      </c>
      <c r="L1350" s="36">
        <v>0</v>
      </c>
      <c r="M1350" s="36">
        <v>46</v>
      </c>
      <c r="N1350" s="36">
        <v>3624</v>
      </c>
      <c r="O1350" s="36">
        <v>338</v>
      </c>
      <c r="P1350" s="36">
        <v>10647</v>
      </c>
      <c r="R1350" s="36">
        <v>-610</v>
      </c>
      <c r="S1350" s="36">
        <v>-1353</v>
      </c>
      <c r="T1350" s="36">
        <v>-106</v>
      </c>
      <c r="U1350" s="36">
        <v>-10580</v>
      </c>
      <c r="V1350" s="36">
        <v>-2039</v>
      </c>
      <c r="W1350" s="36">
        <v>3775</v>
      </c>
    </row>
    <row r="1351" spans="1:23" x14ac:dyDescent="0.2">
      <c r="A1351" t="s">
        <v>123</v>
      </c>
      <c r="B1351" s="1">
        <v>43535</v>
      </c>
      <c r="C1351" s="8" t="s">
        <v>429</v>
      </c>
      <c r="D1351" s="13" t="s">
        <v>430</v>
      </c>
      <c r="E1351" s="36">
        <v>82058</v>
      </c>
      <c r="F1351" s="36">
        <v>88084</v>
      </c>
      <c r="G1351" s="36">
        <v>75140</v>
      </c>
      <c r="H1351" s="36">
        <v>-12944</v>
      </c>
      <c r="I1351" s="36">
        <v>9686</v>
      </c>
      <c r="J1351" s="36">
        <v>48701</v>
      </c>
      <c r="K1351" s="36">
        <v>0</v>
      </c>
      <c r="L1351" s="36">
        <v>0</v>
      </c>
      <c r="M1351" s="36">
        <v>39</v>
      </c>
      <c r="N1351" s="36">
        <v>4061</v>
      </c>
      <c r="O1351" s="36">
        <v>1597</v>
      </c>
      <c r="P1351" s="36">
        <v>11056</v>
      </c>
      <c r="R1351" s="36">
        <v>-2160</v>
      </c>
      <c r="S1351" s="36">
        <v>-2500</v>
      </c>
      <c r="T1351" s="36">
        <v>0</v>
      </c>
      <c r="U1351" s="36">
        <v>-13580</v>
      </c>
      <c r="V1351" s="36">
        <v>-9855</v>
      </c>
      <c r="W1351" s="36">
        <v>15151</v>
      </c>
    </row>
    <row r="1352" spans="1:23" x14ac:dyDescent="0.2">
      <c r="A1352" t="s">
        <v>123</v>
      </c>
      <c r="B1352" s="1">
        <v>43536</v>
      </c>
      <c r="C1352" s="8" t="s">
        <v>429</v>
      </c>
      <c r="D1352" s="13" t="s">
        <v>430</v>
      </c>
      <c r="E1352" s="36">
        <v>81703</v>
      </c>
      <c r="F1352" s="36">
        <v>87133</v>
      </c>
      <c r="G1352" s="36">
        <v>70573</v>
      </c>
      <c r="H1352" s="36">
        <v>-16560</v>
      </c>
      <c r="I1352" s="36">
        <v>9700</v>
      </c>
      <c r="J1352" s="36">
        <v>44814</v>
      </c>
      <c r="K1352" s="36">
        <v>0</v>
      </c>
      <c r="L1352" s="36">
        <v>2</v>
      </c>
      <c r="M1352" s="36">
        <v>48</v>
      </c>
      <c r="N1352" s="36">
        <v>4045</v>
      </c>
      <c r="O1352" s="36">
        <v>967</v>
      </c>
      <c r="P1352" s="36">
        <v>10997</v>
      </c>
      <c r="R1352" s="36">
        <v>-1431</v>
      </c>
      <c r="S1352" s="36">
        <v>-3234</v>
      </c>
      <c r="T1352" s="36">
        <v>-1288</v>
      </c>
      <c r="U1352" s="36">
        <v>-14996</v>
      </c>
      <c r="V1352" s="36">
        <v>-6935</v>
      </c>
      <c r="W1352" s="36">
        <v>11324</v>
      </c>
    </row>
    <row r="1353" spans="1:23" x14ac:dyDescent="0.2">
      <c r="A1353" t="s">
        <v>123</v>
      </c>
      <c r="B1353" s="1">
        <v>43537</v>
      </c>
      <c r="C1353" s="8" t="s">
        <v>429</v>
      </c>
      <c r="D1353" s="13" t="s">
        <v>430</v>
      </c>
      <c r="E1353" s="36">
        <v>82718</v>
      </c>
      <c r="F1353" s="36">
        <v>87962</v>
      </c>
      <c r="G1353" s="36">
        <v>69845</v>
      </c>
      <c r="H1353" s="36">
        <v>-18117</v>
      </c>
      <c r="I1353" s="36">
        <v>9379</v>
      </c>
      <c r="J1353" s="36">
        <v>39903</v>
      </c>
      <c r="K1353" s="36">
        <v>0</v>
      </c>
      <c r="L1353" s="36">
        <v>0</v>
      </c>
      <c r="M1353" s="36">
        <v>48</v>
      </c>
      <c r="N1353" s="36">
        <v>7188</v>
      </c>
      <c r="O1353" s="36">
        <v>1954</v>
      </c>
      <c r="P1353" s="36">
        <v>11373</v>
      </c>
      <c r="R1353" s="36">
        <v>-1155</v>
      </c>
      <c r="S1353" s="36">
        <v>-2457</v>
      </c>
      <c r="T1353" s="36">
        <v>256</v>
      </c>
      <c r="U1353" s="36">
        <v>-15945</v>
      </c>
      <c r="V1353" s="36">
        <v>-2739</v>
      </c>
      <c r="W1353" s="36">
        <v>3923</v>
      </c>
    </row>
    <row r="1354" spans="1:23" x14ac:dyDescent="0.2">
      <c r="A1354" t="s">
        <v>123</v>
      </c>
      <c r="B1354" s="1">
        <v>43538</v>
      </c>
      <c r="C1354" s="8" t="s">
        <v>429</v>
      </c>
      <c r="D1354" s="13" t="s">
        <v>430</v>
      </c>
      <c r="E1354" s="36">
        <v>83398</v>
      </c>
      <c r="F1354" s="36">
        <v>88580</v>
      </c>
      <c r="G1354" s="36">
        <v>72097</v>
      </c>
      <c r="H1354" s="36">
        <v>-16483</v>
      </c>
      <c r="I1354" s="36">
        <v>9621</v>
      </c>
      <c r="J1354" s="36">
        <v>43585</v>
      </c>
      <c r="K1354" s="36">
        <v>0</v>
      </c>
      <c r="L1354" s="36">
        <v>0</v>
      </c>
      <c r="M1354" s="36">
        <v>48</v>
      </c>
      <c r="N1354" s="36">
        <v>6459</v>
      </c>
      <c r="O1354" s="36">
        <v>1138</v>
      </c>
      <c r="P1354" s="36">
        <v>11246</v>
      </c>
      <c r="R1354" s="36">
        <v>-270</v>
      </c>
      <c r="S1354" s="36">
        <v>-2272</v>
      </c>
      <c r="T1354" s="36">
        <v>307</v>
      </c>
      <c r="U1354" s="36">
        <v>-16167</v>
      </c>
      <c r="V1354" s="36">
        <v>-4334</v>
      </c>
      <c r="W1354" s="36">
        <v>6253</v>
      </c>
    </row>
    <row r="1355" spans="1:23" x14ac:dyDescent="0.2">
      <c r="A1355" t="s">
        <v>123</v>
      </c>
      <c r="B1355" s="1">
        <v>43539</v>
      </c>
      <c r="C1355" s="8" t="s">
        <v>429</v>
      </c>
      <c r="D1355" s="13" t="s">
        <v>430</v>
      </c>
      <c r="E1355" s="36">
        <v>83370</v>
      </c>
      <c r="F1355" s="36">
        <v>87286</v>
      </c>
      <c r="G1355" s="36">
        <v>69891</v>
      </c>
      <c r="H1355" s="36">
        <v>-17395</v>
      </c>
      <c r="I1355" s="36">
        <v>4953</v>
      </c>
      <c r="J1355" s="36">
        <v>43963</v>
      </c>
      <c r="K1355" s="36">
        <v>0</v>
      </c>
      <c r="L1355" s="36">
        <v>0</v>
      </c>
      <c r="M1355" s="36">
        <v>32</v>
      </c>
      <c r="N1355" s="36">
        <v>9018</v>
      </c>
      <c r="O1355" s="36">
        <v>709</v>
      </c>
      <c r="P1355" s="36">
        <v>11216</v>
      </c>
      <c r="R1355" s="36">
        <v>-826</v>
      </c>
      <c r="S1355" s="36">
        <v>-2045</v>
      </c>
      <c r="T1355" s="36">
        <v>-2030</v>
      </c>
      <c r="U1355" s="36">
        <v>-13719</v>
      </c>
      <c r="V1355" s="36">
        <v>-6429</v>
      </c>
      <c r="W1355" s="36">
        <v>7654</v>
      </c>
    </row>
    <row r="1356" spans="1:23" x14ac:dyDescent="0.2">
      <c r="A1356" t="s">
        <v>123</v>
      </c>
      <c r="B1356" s="1">
        <v>43540</v>
      </c>
      <c r="C1356" s="8" t="s">
        <v>429</v>
      </c>
      <c r="D1356" s="13" t="s">
        <v>430</v>
      </c>
      <c r="E1356" s="36">
        <v>80314</v>
      </c>
      <c r="F1356" s="36">
        <v>82756</v>
      </c>
      <c r="G1356" s="36">
        <v>66921</v>
      </c>
      <c r="H1356" s="36">
        <v>-15835</v>
      </c>
      <c r="I1356" s="36">
        <v>2411</v>
      </c>
      <c r="J1356" s="36">
        <v>44801</v>
      </c>
      <c r="K1356" s="36">
        <v>0</v>
      </c>
      <c r="L1356" s="36">
        <v>0</v>
      </c>
      <c r="M1356" s="36">
        <v>48</v>
      </c>
      <c r="N1356" s="36">
        <v>8128</v>
      </c>
      <c r="O1356" s="36">
        <v>272</v>
      </c>
      <c r="P1356" s="36">
        <v>11261</v>
      </c>
      <c r="R1356" s="36">
        <v>-435</v>
      </c>
      <c r="S1356" s="36">
        <v>-3016</v>
      </c>
      <c r="T1356" s="36">
        <v>-1995</v>
      </c>
      <c r="U1356" s="36">
        <v>-11320</v>
      </c>
      <c r="V1356" s="36">
        <v>-4665</v>
      </c>
      <c r="W1356" s="36">
        <v>5596</v>
      </c>
    </row>
    <row r="1357" spans="1:23" x14ac:dyDescent="0.2">
      <c r="A1357" t="s">
        <v>123</v>
      </c>
      <c r="B1357" s="1">
        <v>43541</v>
      </c>
      <c r="C1357" s="8" t="s">
        <v>429</v>
      </c>
      <c r="D1357" s="13" t="s">
        <v>430</v>
      </c>
      <c r="E1357" s="36">
        <v>79053</v>
      </c>
      <c r="F1357" s="36">
        <v>80604</v>
      </c>
      <c r="G1357" s="36">
        <v>65746</v>
      </c>
      <c r="H1357" s="36">
        <v>-14858</v>
      </c>
      <c r="I1357" s="36">
        <v>2126</v>
      </c>
      <c r="J1357" s="36">
        <v>44707</v>
      </c>
      <c r="K1357" s="36">
        <v>0</v>
      </c>
      <c r="L1357" s="36">
        <v>0</v>
      </c>
      <c r="M1357" s="36">
        <v>48</v>
      </c>
      <c r="N1357" s="36">
        <v>8092</v>
      </c>
      <c r="O1357" s="36">
        <v>182</v>
      </c>
      <c r="P1357" s="36">
        <v>10591</v>
      </c>
      <c r="R1357" s="36">
        <v>-578</v>
      </c>
      <c r="S1357" s="36">
        <v>-3225</v>
      </c>
      <c r="T1357" s="36">
        <v>-2382</v>
      </c>
      <c r="U1357" s="36">
        <v>-9547</v>
      </c>
      <c r="V1357" s="36">
        <v>-4823</v>
      </c>
      <c r="W1357" s="36">
        <v>5697</v>
      </c>
    </row>
    <row r="1358" spans="1:23" x14ac:dyDescent="0.2">
      <c r="A1358" t="s">
        <v>123</v>
      </c>
      <c r="B1358" s="1">
        <v>43542</v>
      </c>
      <c r="C1358" s="8" t="s">
        <v>429</v>
      </c>
      <c r="D1358" s="13" t="s">
        <v>430</v>
      </c>
      <c r="E1358" s="36">
        <v>82412</v>
      </c>
      <c r="F1358" s="36">
        <v>84091</v>
      </c>
      <c r="G1358" s="36">
        <v>69064</v>
      </c>
      <c r="H1358" s="36">
        <v>-15027</v>
      </c>
      <c r="I1358" s="36">
        <v>2779</v>
      </c>
      <c r="J1358" s="36">
        <v>48070</v>
      </c>
      <c r="K1358" s="36">
        <v>0</v>
      </c>
      <c r="L1358" s="36">
        <v>0</v>
      </c>
      <c r="M1358" s="36">
        <v>48</v>
      </c>
      <c r="N1358" s="36">
        <v>7429</v>
      </c>
      <c r="O1358" s="36">
        <v>297</v>
      </c>
      <c r="P1358" s="36">
        <v>10441</v>
      </c>
      <c r="R1358" s="36">
        <v>-1050</v>
      </c>
      <c r="S1358" s="36">
        <v>-2739</v>
      </c>
      <c r="T1358" s="36">
        <v>-3098</v>
      </c>
      <c r="U1358" s="36">
        <v>-9716</v>
      </c>
      <c r="V1358" s="36">
        <v>-7269</v>
      </c>
      <c r="W1358" s="36">
        <v>8845</v>
      </c>
    </row>
    <row r="1359" spans="1:23" x14ac:dyDescent="0.2">
      <c r="A1359" t="s">
        <v>123</v>
      </c>
      <c r="B1359" s="1">
        <v>43543</v>
      </c>
      <c r="C1359" s="8" t="s">
        <v>429</v>
      </c>
      <c r="D1359" s="13" t="s">
        <v>430</v>
      </c>
      <c r="E1359" s="36">
        <v>82138</v>
      </c>
      <c r="F1359" s="36">
        <v>84493</v>
      </c>
      <c r="G1359" s="36">
        <v>68786</v>
      </c>
      <c r="H1359" s="36">
        <v>-15707</v>
      </c>
      <c r="I1359" s="36">
        <v>2135</v>
      </c>
      <c r="J1359" s="36">
        <v>50510</v>
      </c>
      <c r="K1359" s="36">
        <v>0</v>
      </c>
      <c r="L1359" s="36">
        <v>0</v>
      </c>
      <c r="M1359" s="36">
        <v>48</v>
      </c>
      <c r="N1359" s="36">
        <v>4959</v>
      </c>
      <c r="O1359" s="36">
        <v>1038</v>
      </c>
      <c r="P1359" s="36">
        <v>10096</v>
      </c>
      <c r="R1359" s="36">
        <v>-982</v>
      </c>
      <c r="S1359" s="36">
        <v>-2251</v>
      </c>
      <c r="T1359" s="36">
        <v>-4646</v>
      </c>
      <c r="U1359" s="36">
        <v>-10958</v>
      </c>
      <c r="V1359" s="36">
        <v>-9923</v>
      </c>
      <c r="W1359" s="36">
        <v>13053</v>
      </c>
    </row>
    <row r="1360" spans="1:23" x14ac:dyDescent="0.2">
      <c r="A1360" t="s">
        <v>123</v>
      </c>
      <c r="B1360" s="1">
        <v>43544</v>
      </c>
      <c r="C1360" s="8" t="s">
        <v>429</v>
      </c>
      <c r="D1360" s="13" t="s">
        <v>430</v>
      </c>
      <c r="E1360" s="36">
        <v>81213</v>
      </c>
      <c r="F1360" s="36">
        <v>85563</v>
      </c>
      <c r="G1360" s="36">
        <v>68456</v>
      </c>
      <c r="H1360" s="36">
        <v>-17107</v>
      </c>
      <c r="I1360" s="36">
        <v>2157</v>
      </c>
      <c r="J1360" s="36">
        <v>53675</v>
      </c>
      <c r="K1360" s="36">
        <v>0</v>
      </c>
      <c r="L1360" s="36">
        <v>0</v>
      </c>
      <c r="M1360" s="36">
        <v>48</v>
      </c>
      <c r="N1360" s="36">
        <v>1595</v>
      </c>
      <c r="O1360" s="36">
        <v>809</v>
      </c>
      <c r="P1360" s="36">
        <v>10172</v>
      </c>
      <c r="R1360" s="36">
        <v>-651</v>
      </c>
      <c r="S1360" s="36">
        <v>-2608</v>
      </c>
      <c r="T1360" s="36">
        <v>-5142</v>
      </c>
      <c r="U1360" s="36">
        <v>-13945</v>
      </c>
      <c r="V1360" s="36">
        <v>-10096</v>
      </c>
      <c r="W1360" s="36">
        <v>15335</v>
      </c>
    </row>
    <row r="1361" spans="1:23" x14ac:dyDescent="0.2">
      <c r="A1361" t="s">
        <v>123</v>
      </c>
      <c r="B1361" s="1">
        <v>43545</v>
      </c>
      <c r="C1361" s="8" t="s">
        <v>429</v>
      </c>
      <c r="D1361" s="13" t="s">
        <v>430</v>
      </c>
      <c r="E1361" s="36">
        <v>82206</v>
      </c>
      <c r="F1361" s="36">
        <v>85684</v>
      </c>
      <c r="G1361" s="36">
        <v>68382</v>
      </c>
      <c r="H1361" s="36">
        <v>-17302</v>
      </c>
      <c r="I1361" s="36">
        <v>2195</v>
      </c>
      <c r="J1361" s="36">
        <v>50411</v>
      </c>
      <c r="K1361" s="36">
        <v>0</v>
      </c>
      <c r="L1361" s="36">
        <v>0</v>
      </c>
      <c r="M1361" s="36">
        <v>48</v>
      </c>
      <c r="N1361" s="36">
        <v>4389</v>
      </c>
      <c r="O1361" s="36">
        <v>401</v>
      </c>
      <c r="P1361" s="36">
        <v>10938</v>
      </c>
      <c r="R1361" s="36">
        <v>-1077</v>
      </c>
      <c r="S1361" s="36">
        <v>-974</v>
      </c>
      <c r="T1361" s="36">
        <v>-4350</v>
      </c>
      <c r="U1361" s="36">
        <v>-13892</v>
      </c>
      <c r="V1361" s="36">
        <v>-3901</v>
      </c>
      <c r="W1361" s="36">
        <v>6892</v>
      </c>
    </row>
    <row r="1362" spans="1:23" x14ac:dyDescent="0.2">
      <c r="A1362" t="s">
        <v>123</v>
      </c>
      <c r="B1362" s="1">
        <v>43546</v>
      </c>
      <c r="C1362" s="8" t="s">
        <v>429</v>
      </c>
      <c r="D1362" s="13" t="s">
        <v>430</v>
      </c>
      <c r="E1362" s="36">
        <v>82745</v>
      </c>
      <c r="F1362" s="36">
        <v>86043</v>
      </c>
      <c r="G1362" s="36">
        <v>67410</v>
      </c>
      <c r="H1362" s="36">
        <v>-18633</v>
      </c>
      <c r="I1362" s="36">
        <v>1979</v>
      </c>
      <c r="J1362" s="36">
        <v>45507</v>
      </c>
      <c r="K1362" s="36">
        <v>0</v>
      </c>
      <c r="L1362" s="36">
        <v>0</v>
      </c>
      <c r="M1362" s="36">
        <v>48</v>
      </c>
      <c r="N1362" s="36">
        <v>7985</v>
      </c>
      <c r="O1362" s="36">
        <v>799</v>
      </c>
      <c r="P1362" s="36">
        <v>11092</v>
      </c>
      <c r="R1362" s="36">
        <v>-526</v>
      </c>
      <c r="S1362" s="36">
        <v>-2377</v>
      </c>
      <c r="T1362" s="36">
        <v>-2830</v>
      </c>
      <c r="U1362" s="36">
        <v>-14147</v>
      </c>
      <c r="V1362" s="36">
        <v>-1011</v>
      </c>
      <c r="W1362" s="36">
        <v>2258</v>
      </c>
    </row>
    <row r="1363" spans="1:23" x14ac:dyDescent="0.2">
      <c r="A1363" t="s">
        <v>123</v>
      </c>
      <c r="B1363" s="1">
        <v>43547</v>
      </c>
      <c r="C1363" s="8" t="s">
        <v>429</v>
      </c>
      <c r="D1363" s="13" t="s">
        <v>430</v>
      </c>
      <c r="E1363" s="36">
        <v>80377</v>
      </c>
      <c r="F1363" s="36">
        <v>82152</v>
      </c>
      <c r="G1363" s="36">
        <v>63270</v>
      </c>
      <c r="H1363" s="36">
        <v>-18882</v>
      </c>
      <c r="I1363" s="36">
        <v>1980</v>
      </c>
      <c r="J1363" s="36">
        <v>44340</v>
      </c>
      <c r="K1363" s="36">
        <v>0</v>
      </c>
      <c r="L1363" s="36">
        <v>0</v>
      </c>
      <c r="M1363" s="36">
        <v>48</v>
      </c>
      <c r="N1363" s="36">
        <v>4774</v>
      </c>
      <c r="O1363" s="36">
        <v>856</v>
      </c>
      <c r="P1363" s="36">
        <v>11272</v>
      </c>
      <c r="R1363" s="36">
        <v>-578</v>
      </c>
      <c r="S1363" s="36">
        <v>-2378</v>
      </c>
      <c r="T1363" s="36">
        <v>-3511</v>
      </c>
      <c r="U1363" s="36">
        <v>-13006</v>
      </c>
      <c r="V1363" s="36">
        <v>-3375</v>
      </c>
      <c r="W1363" s="36">
        <v>3966</v>
      </c>
    </row>
    <row r="1364" spans="1:23" x14ac:dyDescent="0.2">
      <c r="A1364" t="s">
        <v>123</v>
      </c>
      <c r="B1364" s="1">
        <v>43548</v>
      </c>
      <c r="C1364" s="8" t="s">
        <v>429</v>
      </c>
      <c r="D1364" s="13" t="s">
        <v>430</v>
      </c>
      <c r="E1364" s="36">
        <v>79003</v>
      </c>
      <c r="F1364" s="36">
        <v>81388</v>
      </c>
      <c r="G1364" s="36">
        <v>65456</v>
      </c>
      <c r="H1364" s="36">
        <v>-15932</v>
      </c>
      <c r="I1364" s="36">
        <v>1983</v>
      </c>
      <c r="J1364" s="36">
        <v>43279</v>
      </c>
      <c r="K1364" s="36">
        <v>0</v>
      </c>
      <c r="L1364" s="36">
        <v>0</v>
      </c>
      <c r="M1364" s="36">
        <v>48</v>
      </c>
      <c r="N1364" s="36">
        <v>7695</v>
      </c>
      <c r="O1364" s="36">
        <v>915</v>
      </c>
      <c r="P1364" s="36">
        <v>11536</v>
      </c>
      <c r="R1364" s="36">
        <v>-383</v>
      </c>
      <c r="S1364" s="36">
        <v>-2311</v>
      </c>
      <c r="T1364" s="36">
        <v>-2477</v>
      </c>
      <c r="U1364" s="36">
        <v>-13858</v>
      </c>
      <c r="V1364" s="36">
        <v>-1840</v>
      </c>
      <c r="W1364" s="36">
        <v>4937</v>
      </c>
    </row>
    <row r="1365" spans="1:23" x14ac:dyDescent="0.2">
      <c r="A1365" t="s">
        <v>123</v>
      </c>
      <c r="B1365" s="1">
        <v>43549</v>
      </c>
      <c r="C1365" s="8" t="s">
        <v>429</v>
      </c>
      <c r="D1365" s="13" t="s">
        <v>430</v>
      </c>
      <c r="E1365" s="36">
        <v>83715</v>
      </c>
      <c r="F1365" s="36">
        <v>85513</v>
      </c>
      <c r="G1365" s="36">
        <v>67943</v>
      </c>
      <c r="H1365" s="36">
        <v>-17570</v>
      </c>
      <c r="I1365" s="36">
        <v>1995</v>
      </c>
      <c r="J1365" s="36">
        <v>47465</v>
      </c>
      <c r="K1365" s="36">
        <v>0</v>
      </c>
      <c r="L1365" s="36">
        <v>0</v>
      </c>
      <c r="M1365" s="36">
        <v>48</v>
      </c>
      <c r="N1365" s="36">
        <v>7046</v>
      </c>
      <c r="O1365" s="36">
        <v>611</v>
      </c>
      <c r="P1365" s="36">
        <v>10778</v>
      </c>
      <c r="R1365" s="36">
        <v>-719</v>
      </c>
      <c r="S1365" s="36">
        <v>-2126</v>
      </c>
      <c r="T1365" s="36">
        <v>-4004</v>
      </c>
      <c r="U1365" s="36">
        <v>-16397</v>
      </c>
      <c r="V1365" s="36">
        <v>-4105</v>
      </c>
      <c r="W1365" s="36">
        <v>9781</v>
      </c>
    </row>
    <row r="1366" spans="1:23" x14ac:dyDescent="0.2">
      <c r="A1366" t="s">
        <v>123</v>
      </c>
      <c r="B1366" s="1">
        <v>43550</v>
      </c>
      <c r="C1366" s="8" t="s">
        <v>429</v>
      </c>
      <c r="D1366" s="13" t="s">
        <v>430</v>
      </c>
      <c r="E1366" s="36">
        <v>82248</v>
      </c>
      <c r="F1366" s="36">
        <v>85490</v>
      </c>
      <c r="G1366" s="36">
        <v>68554</v>
      </c>
      <c r="H1366" s="36">
        <v>-16936</v>
      </c>
      <c r="I1366" s="36">
        <v>1981</v>
      </c>
      <c r="J1366" s="36">
        <v>47269</v>
      </c>
      <c r="K1366" s="36">
        <v>0</v>
      </c>
      <c r="L1366" s="36">
        <v>0</v>
      </c>
      <c r="M1366" s="36">
        <v>48</v>
      </c>
      <c r="N1366" s="36">
        <v>6795</v>
      </c>
      <c r="O1366" s="36">
        <v>1931</v>
      </c>
      <c r="P1366" s="36">
        <v>10530</v>
      </c>
      <c r="R1366" s="36">
        <v>-1254</v>
      </c>
      <c r="S1366" s="36">
        <v>-1812</v>
      </c>
      <c r="T1366" s="36">
        <v>-3429</v>
      </c>
      <c r="U1366" s="36">
        <v>-16409</v>
      </c>
      <c r="V1366" s="36">
        <v>-2683</v>
      </c>
      <c r="W1366" s="36">
        <v>8651</v>
      </c>
    </row>
    <row r="1367" spans="1:23" x14ac:dyDescent="0.2">
      <c r="A1367" t="s">
        <v>123</v>
      </c>
      <c r="B1367" s="1">
        <v>43551</v>
      </c>
      <c r="C1367" s="8" t="s">
        <v>429</v>
      </c>
      <c r="D1367" s="13" t="s">
        <v>430</v>
      </c>
      <c r="E1367" s="36">
        <v>83217</v>
      </c>
      <c r="F1367" s="36">
        <v>84970</v>
      </c>
      <c r="G1367" s="36">
        <v>71341</v>
      </c>
      <c r="H1367" s="36">
        <v>-13629</v>
      </c>
      <c r="I1367" s="36">
        <v>2243</v>
      </c>
      <c r="J1367" s="36">
        <v>50288</v>
      </c>
      <c r="K1367" s="36">
        <v>0</v>
      </c>
      <c r="L1367" s="36">
        <v>0</v>
      </c>
      <c r="M1367" s="36">
        <v>62</v>
      </c>
      <c r="N1367" s="36">
        <v>5573</v>
      </c>
      <c r="O1367" s="36">
        <v>2561</v>
      </c>
      <c r="P1367" s="36">
        <v>10614</v>
      </c>
      <c r="R1367" s="36">
        <v>-599</v>
      </c>
      <c r="S1367" s="36">
        <v>-1670</v>
      </c>
      <c r="T1367" s="36">
        <v>-2883</v>
      </c>
      <c r="U1367" s="36">
        <v>-15838</v>
      </c>
      <c r="V1367" s="36">
        <v>-4922</v>
      </c>
      <c r="W1367" s="36">
        <v>12283</v>
      </c>
    </row>
    <row r="1368" spans="1:23" x14ac:dyDescent="0.2">
      <c r="A1368" t="s">
        <v>123</v>
      </c>
      <c r="B1368" s="1">
        <v>43552</v>
      </c>
      <c r="C1368" s="8" t="s">
        <v>429</v>
      </c>
      <c r="D1368" s="13" t="s">
        <v>430</v>
      </c>
      <c r="E1368" s="36">
        <v>82950</v>
      </c>
      <c r="F1368" s="36">
        <v>85336</v>
      </c>
      <c r="G1368" s="36">
        <v>70094</v>
      </c>
      <c r="H1368" s="36">
        <v>-15242</v>
      </c>
      <c r="I1368" s="36">
        <v>1964</v>
      </c>
      <c r="J1368" s="36">
        <v>50475</v>
      </c>
      <c r="K1368" s="36">
        <v>0</v>
      </c>
      <c r="L1368" s="36">
        <v>0</v>
      </c>
      <c r="M1368" s="36">
        <v>72</v>
      </c>
      <c r="N1368" s="36">
        <v>5933</v>
      </c>
      <c r="O1368" s="36">
        <v>1022</v>
      </c>
      <c r="P1368" s="36">
        <v>10628</v>
      </c>
      <c r="R1368" s="36">
        <v>-1038</v>
      </c>
      <c r="S1368" s="36">
        <v>-1989</v>
      </c>
      <c r="T1368" s="36">
        <v>-2926</v>
      </c>
      <c r="U1368" s="36">
        <v>-14716</v>
      </c>
      <c r="V1368" s="36">
        <v>-157</v>
      </c>
      <c r="W1368" s="36">
        <v>5584</v>
      </c>
    </row>
    <row r="1369" spans="1:23" x14ac:dyDescent="0.2">
      <c r="A1369" t="s">
        <v>123</v>
      </c>
      <c r="B1369" s="1">
        <v>43553</v>
      </c>
      <c r="C1369" s="8" t="s">
        <v>429</v>
      </c>
      <c r="D1369" s="13" t="s">
        <v>430</v>
      </c>
      <c r="E1369" s="36">
        <v>82693</v>
      </c>
      <c r="F1369" s="36">
        <v>84676</v>
      </c>
      <c r="G1369" s="36">
        <v>69043</v>
      </c>
      <c r="H1369" s="36">
        <v>-15633</v>
      </c>
      <c r="I1369" s="36">
        <v>1966</v>
      </c>
      <c r="J1369" s="36">
        <v>47578</v>
      </c>
      <c r="K1369" s="36">
        <v>0</v>
      </c>
      <c r="L1369" s="36">
        <v>0</v>
      </c>
      <c r="M1369" s="36">
        <v>89</v>
      </c>
      <c r="N1369" s="36">
        <v>7793</v>
      </c>
      <c r="O1369" s="36">
        <v>473</v>
      </c>
      <c r="P1369" s="36">
        <v>11144</v>
      </c>
      <c r="R1369" s="36">
        <v>-1570</v>
      </c>
      <c r="S1369" s="36">
        <v>-1931</v>
      </c>
      <c r="T1369" s="36">
        <v>-2048</v>
      </c>
      <c r="U1369" s="36">
        <v>-15043</v>
      </c>
      <c r="V1369" s="36">
        <v>950</v>
      </c>
      <c r="W1369" s="36">
        <v>4009</v>
      </c>
    </row>
    <row r="1370" spans="1:23" x14ac:dyDescent="0.2">
      <c r="A1370" t="s">
        <v>123</v>
      </c>
      <c r="B1370" s="1">
        <v>43554</v>
      </c>
      <c r="C1370" s="8" t="s">
        <v>429</v>
      </c>
      <c r="D1370" s="13" t="s">
        <v>430</v>
      </c>
      <c r="E1370" s="36">
        <v>79318</v>
      </c>
      <c r="F1370" s="36">
        <v>81568</v>
      </c>
      <c r="G1370" s="36">
        <v>64422</v>
      </c>
      <c r="H1370" s="36">
        <v>-17146</v>
      </c>
      <c r="I1370" s="36">
        <v>2046</v>
      </c>
      <c r="J1370" s="36">
        <v>43159</v>
      </c>
      <c r="K1370" s="36">
        <v>0</v>
      </c>
      <c r="L1370" s="36">
        <v>0</v>
      </c>
      <c r="M1370" s="36">
        <v>129</v>
      </c>
      <c r="N1370" s="36">
        <v>6785</v>
      </c>
      <c r="O1370" s="36">
        <v>787</v>
      </c>
      <c r="P1370" s="36">
        <v>11516</v>
      </c>
      <c r="R1370" s="36">
        <v>-1116</v>
      </c>
      <c r="S1370" s="36">
        <v>-2301</v>
      </c>
      <c r="T1370" s="36">
        <v>-2682</v>
      </c>
      <c r="U1370" s="36">
        <v>-16506</v>
      </c>
      <c r="V1370" s="36">
        <v>-703</v>
      </c>
      <c r="W1370" s="36">
        <v>6162</v>
      </c>
    </row>
    <row r="1371" spans="1:23" x14ac:dyDescent="0.2">
      <c r="A1371" t="s">
        <v>123</v>
      </c>
      <c r="B1371" s="1">
        <v>43555</v>
      </c>
      <c r="C1371" s="8" t="s">
        <v>429</v>
      </c>
      <c r="D1371" s="13" t="s">
        <v>430</v>
      </c>
      <c r="E1371" s="36">
        <v>79202</v>
      </c>
      <c r="F1371" s="36">
        <v>80415</v>
      </c>
      <c r="G1371" s="36">
        <v>64973</v>
      </c>
      <c r="H1371" s="36">
        <v>-15442</v>
      </c>
      <c r="I1371" s="36">
        <v>1985</v>
      </c>
      <c r="J1371" s="36">
        <v>44401</v>
      </c>
      <c r="K1371" s="36">
        <v>0</v>
      </c>
      <c r="L1371" s="36">
        <v>0</v>
      </c>
      <c r="M1371" s="36">
        <v>144</v>
      </c>
      <c r="N1371" s="36">
        <v>6847</v>
      </c>
      <c r="O1371" s="36">
        <v>289</v>
      </c>
      <c r="P1371" s="36">
        <v>11307</v>
      </c>
      <c r="R1371" s="36">
        <v>-742</v>
      </c>
      <c r="S1371" s="36">
        <v>-2597</v>
      </c>
      <c r="T1371" s="36">
        <v>-2082</v>
      </c>
      <c r="U1371" s="36">
        <v>-16775</v>
      </c>
      <c r="V1371" s="36">
        <v>-2074</v>
      </c>
      <c r="W1371" s="36">
        <v>8828</v>
      </c>
    </row>
    <row r="1372" spans="1:23" x14ac:dyDescent="0.2">
      <c r="A1372" t="s">
        <v>123</v>
      </c>
      <c r="B1372" s="1">
        <v>43556</v>
      </c>
      <c r="C1372" s="8" t="s">
        <v>429</v>
      </c>
      <c r="D1372" s="13" t="s">
        <v>430</v>
      </c>
      <c r="E1372" s="36">
        <v>84647</v>
      </c>
      <c r="F1372" s="36">
        <v>84298</v>
      </c>
      <c r="G1372" s="36">
        <v>69798</v>
      </c>
      <c r="H1372" s="36">
        <v>-14500</v>
      </c>
      <c r="I1372" s="36">
        <v>1978</v>
      </c>
      <c r="J1372" s="36">
        <v>51901</v>
      </c>
      <c r="K1372" s="36">
        <v>0</v>
      </c>
      <c r="L1372" s="36">
        <v>0</v>
      </c>
      <c r="M1372" s="36">
        <v>144</v>
      </c>
      <c r="N1372" s="36">
        <v>4739</v>
      </c>
      <c r="O1372" s="36">
        <v>432</v>
      </c>
      <c r="P1372" s="36">
        <v>10604</v>
      </c>
      <c r="R1372" s="36">
        <v>-2327</v>
      </c>
      <c r="S1372" s="36">
        <v>-857</v>
      </c>
      <c r="T1372" s="36">
        <v>-2086</v>
      </c>
      <c r="U1372" s="36">
        <v>-13722</v>
      </c>
      <c r="V1372" s="36">
        <v>-5355</v>
      </c>
      <c r="W1372" s="36">
        <v>9847</v>
      </c>
    </row>
    <row r="1373" spans="1:23" x14ac:dyDescent="0.2">
      <c r="A1373" t="s">
        <v>123</v>
      </c>
      <c r="B1373" s="1">
        <v>43557</v>
      </c>
      <c r="C1373" s="8" t="s">
        <v>429</v>
      </c>
      <c r="D1373" s="13" t="s">
        <v>430</v>
      </c>
      <c r="E1373" s="36">
        <v>81666</v>
      </c>
      <c r="F1373" s="36">
        <v>85388</v>
      </c>
      <c r="G1373" s="36">
        <v>67940</v>
      </c>
      <c r="H1373" s="36">
        <v>-17448</v>
      </c>
      <c r="I1373" s="36">
        <v>1975</v>
      </c>
      <c r="J1373" s="36">
        <v>50463</v>
      </c>
      <c r="K1373" s="36">
        <v>0</v>
      </c>
      <c r="L1373" s="36">
        <v>0</v>
      </c>
      <c r="M1373" s="36">
        <v>147</v>
      </c>
      <c r="N1373" s="36">
        <v>4995</v>
      </c>
      <c r="O1373" s="36">
        <v>1141</v>
      </c>
      <c r="P1373" s="36">
        <v>9219</v>
      </c>
      <c r="R1373" s="36">
        <v>-2264</v>
      </c>
      <c r="S1373" s="36">
        <v>-1798</v>
      </c>
      <c r="T1373" s="36">
        <v>-1356</v>
      </c>
      <c r="U1373" s="36">
        <v>-17464</v>
      </c>
      <c r="V1373" s="36">
        <v>-1407</v>
      </c>
      <c r="W1373" s="36">
        <v>6841</v>
      </c>
    </row>
    <row r="1374" spans="1:23" x14ac:dyDescent="0.2">
      <c r="A1374" t="s">
        <v>123</v>
      </c>
      <c r="B1374" s="1">
        <v>43558</v>
      </c>
      <c r="C1374" s="8" t="s">
        <v>429</v>
      </c>
      <c r="D1374" s="13" t="s">
        <v>430</v>
      </c>
      <c r="E1374" s="36">
        <v>82134</v>
      </c>
      <c r="F1374" s="36">
        <v>83824</v>
      </c>
      <c r="G1374" s="36">
        <v>69872</v>
      </c>
      <c r="H1374" s="36">
        <v>-13952</v>
      </c>
      <c r="I1374" s="36">
        <v>1971</v>
      </c>
      <c r="J1374" s="36">
        <v>52544</v>
      </c>
      <c r="K1374" s="36">
        <v>0</v>
      </c>
      <c r="L1374" s="36">
        <v>0</v>
      </c>
      <c r="M1374" s="36">
        <v>144</v>
      </c>
      <c r="N1374" s="36">
        <v>6385</v>
      </c>
      <c r="O1374" s="36">
        <v>66</v>
      </c>
      <c r="P1374" s="36">
        <v>8762</v>
      </c>
      <c r="R1374" s="36">
        <v>-2433</v>
      </c>
      <c r="S1374" s="36">
        <v>-939</v>
      </c>
      <c r="T1374" s="36">
        <v>-1234</v>
      </c>
      <c r="U1374" s="36">
        <v>-16535</v>
      </c>
      <c r="V1374" s="36">
        <v>-2160</v>
      </c>
      <c r="W1374" s="36">
        <v>9349</v>
      </c>
    </row>
    <row r="1375" spans="1:23" x14ac:dyDescent="0.2">
      <c r="A1375" t="s">
        <v>123</v>
      </c>
      <c r="B1375" s="1">
        <v>43559</v>
      </c>
      <c r="C1375" s="8" t="s">
        <v>429</v>
      </c>
      <c r="D1375" s="13" t="s">
        <v>430</v>
      </c>
      <c r="E1375" s="36">
        <v>82012</v>
      </c>
      <c r="F1375" s="36">
        <v>85101</v>
      </c>
      <c r="G1375" s="36">
        <v>71181</v>
      </c>
      <c r="H1375" s="36">
        <v>-13920</v>
      </c>
      <c r="I1375" s="36">
        <v>1966</v>
      </c>
      <c r="J1375" s="36">
        <v>54151</v>
      </c>
      <c r="K1375" s="36">
        <v>0</v>
      </c>
      <c r="L1375" s="36">
        <v>0</v>
      </c>
      <c r="M1375" s="36">
        <v>161</v>
      </c>
      <c r="N1375" s="36">
        <v>4794</v>
      </c>
      <c r="O1375" s="36">
        <v>1435</v>
      </c>
      <c r="P1375" s="36">
        <v>8674</v>
      </c>
      <c r="R1375" s="36">
        <v>-3091</v>
      </c>
      <c r="S1375" s="36">
        <v>-1489</v>
      </c>
      <c r="T1375" s="36">
        <v>-2634</v>
      </c>
      <c r="U1375" s="36">
        <v>-7250</v>
      </c>
      <c r="V1375" s="36">
        <v>-4413</v>
      </c>
      <c r="W1375" s="36">
        <v>4957</v>
      </c>
    </row>
    <row r="1376" spans="1:23" x14ac:dyDescent="0.2">
      <c r="A1376" t="s">
        <v>123</v>
      </c>
      <c r="B1376" s="1">
        <v>43560</v>
      </c>
      <c r="C1376" s="8" t="s">
        <v>429</v>
      </c>
      <c r="D1376" s="13" t="s">
        <v>430</v>
      </c>
      <c r="E1376" s="36">
        <v>81475</v>
      </c>
      <c r="F1376" s="36">
        <v>85084</v>
      </c>
      <c r="G1376" s="36">
        <v>68475</v>
      </c>
      <c r="H1376" s="36">
        <v>-16609</v>
      </c>
      <c r="I1376" s="36">
        <v>2050</v>
      </c>
      <c r="J1376" s="36">
        <v>50435</v>
      </c>
      <c r="K1376" s="36">
        <v>0</v>
      </c>
      <c r="L1376" s="36">
        <v>0</v>
      </c>
      <c r="M1376" s="36">
        <v>177</v>
      </c>
      <c r="N1376" s="36">
        <v>4919</v>
      </c>
      <c r="O1376" s="36">
        <v>965</v>
      </c>
      <c r="P1376" s="36">
        <v>9929</v>
      </c>
      <c r="R1376" s="36">
        <v>-3290</v>
      </c>
      <c r="S1376" s="36">
        <v>-2719</v>
      </c>
      <c r="T1376" s="36">
        <v>-931</v>
      </c>
      <c r="U1376" s="36">
        <v>-3224</v>
      </c>
      <c r="V1376" s="36">
        <v>-2635</v>
      </c>
      <c r="W1376" s="36">
        <v>-3810</v>
      </c>
    </row>
    <row r="1377" spans="1:23" x14ac:dyDescent="0.2">
      <c r="A1377" t="s">
        <v>123</v>
      </c>
      <c r="B1377" s="1">
        <v>43561</v>
      </c>
      <c r="C1377" s="8" t="s">
        <v>429</v>
      </c>
      <c r="D1377" s="13" t="s">
        <v>430</v>
      </c>
      <c r="E1377" s="36">
        <v>80284</v>
      </c>
      <c r="F1377" s="36">
        <v>82594</v>
      </c>
      <c r="G1377" s="36">
        <v>65089</v>
      </c>
      <c r="H1377" s="36">
        <v>-17505</v>
      </c>
      <c r="I1377" s="36">
        <v>1968</v>
      </c>
      <c r="J1377" s="36">
        <v>45940</v>
      </c>
      <c r="K1377" s="36">
        <v>0</v>
      </c>
      <c r="L1377" s="36">
        <v>0</v>
      </c>
      <c r="M1377" s="36">
        <v>192</v>
      </c>
      <c r="N1377" s="36">
        <v>5909</v>
      </c>
      <c r="O1377" s="36">
        <v>297</v>
      </c>
      <c r="P1377" s="36">
        <v>10783</v>
      </c>
      <c r="R1377" s="36">
        <v>-3509</v>
      </c>
      <c r="S1377" s="36">
        <v>-2303</v>
      </c>
      <c r="T1377" s="36">
        <v>-1504</v>
      </c>
      <c r="U1377" s="36">
        <v>-2288</v>
      </c>
      <c r="V1377" s="36">
        <v>-4533</v>
      </c>
      <c r="W1377" s="36">
        <v>-3368</v>
      </c>
    </row>
    <row r="1378" spans="1:23" x14ac:dyDescent="0.2">
      <c r="A1378" t="s">
        <v>123</v>
      </c>
      <c r="B1378" s="1">
        <v>43562</v>
      </c>
      <c r="C1378" s="8" t="s">
        <v>429</v>
      </c>
      <c r="D1378" s="13" t="s">
        <v>430</v>
      </c>
      <c r="E1378" s="36">
        <v>79545</v>
      </c>
      <c r="F1378" s="36">
        <v>83040</v>
      </c>
      <c r="G1378" s="36">
        <v>65989</v>
      </c>
      <c r="H1378" s="36">
        <v>-17051</v>
      </c>
      <c r="I1378" s="36">
        <v>1976</v>
      </c>
      <c r="J1378" s="36">
        <v>46907</v>
      </c>
      <c r="K1378" s="36">
        <v>0</v>
      </c>
      <c r="L1378" s="36">
        <v>0</v>
      </c>
      <c r="M1378" s="36">
        <v>192</v>
      </c>
      <c r="N1378" s="36">
        <v>6491</v>
      </c>
      <c r="O1378" s="36">
        <v>515</v>
      </c>
      <c r="P1378" s="36">
        <v>9908</v>
      </c>
      <c r="R1378" s="36">
        <v>-3035</v>
      </c>
      <c r="S1378" s="36">
        <v>-2101</v>
      </c>
      <c r="T1378" s="36">
        <v>-2120</v>
      </c>
      <c r="U1378" s="36">
        <v>-2271</v>
      </c>
      <c r="V1378" s="36">
        <v>-6178</v>
      </c>
      <c r="W1378" s="36">
        <v>-1346</v>
      </c>
    </row>
    <row r="1379" spans="1:23" x14ac:dyDescent="0.2">
      <c r="A1379" t="s">
        <v>123</v>
      </c>
      <c r="B1379" s="1">
        <v>43563</v>
      </c>
      <c r="C1379" s="8" t="s">
        <v>429</v>
      </c>
      <c r="D1379" s="13" t="s">
        <v>430</v>
      </c>
      <c r="E1379" s="36">
        <v>88558</v>
      </c>
      <c r="F1379" s="36">
        <v>90124</v>
      </c>
      <c r="G1379" s="36">
        <v>73610</v>
      </c>
      <c r="H1379" s="36">
        <v>-16514</v>
      </c>
      <c r="I1379" s="36">
        <v>1971</v>
      </c>
      <c r="J1379" s="36">
        <v>56623</v>
      </c>
      <c r="K1379" s="36">
        <v>0</v>
      </c>
      <c r="L1379" s="36">
        <v>0</v>
      </c>
      <c r="M1379" s="36">
        <v>148</v>
      </c>
      <c r="N1379" s="36">
        <v>4887</v>
      </c>
      <c r="O1379" s="36">
        <v>633</v>
      </c>
      <c r="P1379" s="36">
        <v>9348</v>
      </c>
      <c r="R1379" s="36">
        <v>-2530</v>
      </c>
      <c r="S1379" s="36">
        <v>-1473</v>
      </c>
      <c r="T1379" s="36">
        <v>-3264</v>
      </c>
      <c r="U1379" s="36">
        <v>-3567</v>
      </c>
      <c r="V1379" s="36">
        <v>-9664</v>
      </c>
      <c r="W1379" s="36">
        <v>3984</v>
      </c>
    </row>
    <row r="1380" spans="1:23" x14ac:dyDescent="0.2">
      <c r="A1380" t="s">
        <v>123</v>
      </c>
      <c r="B1380" s="1">
        <v>43564</v>
      </c>
      <c r="C1380" s="8" t="s">
        <v>429</v>
      </c>
      <c r="D1380" s="13" t="s">
        <v>430</v>
      </c>
      <c r="E1380" s="36">
        <v>88021</v>
      </c>
      <c r="F1380" s="36">
        <v>89976</v>
      </c>
      <c r="G1380" s="36">
        <v>68170</v>
      </c>
      <c r="H1380" s="36">
        <v>-21806</v>
      </c>
      <c r="I1380" s="36">
        <v>2070</v>
      </c>
      <c r="J1380" s="36">
        <v>49624</v>
      </c>
      <c r="K1380" s="36">
        <v>0</v>
      </c>
      <c r="L1380" s="36">
        <v>0</v>
      </c>
      <c r="M1380" s="36">
        <v>138</v>
      </c>
      <c r="N1380" s="36">
        <v>4960</v>
      </c>
      <c r="O1380" s="36">
        <v>1286</v>
      </c>
      <c r="P1380" s="36">
        <v>10092</v>
      </c>
      <c r="R1380" s="36">
        <v>-3369</v>
      </c>
      <c r="S1380" s="36">
        <v>-3329</v>
      </c>
      <c r="T1380" s="36">
        <v>-4012</v>
      </c>
      <c r="U1380" s="36">
        <v>-5384</v>
      </c>
      <c r="V1380" s="36">
        <v>-4193</v>
      </c>
      <c r="W1380" s="36">
        <v>-1519</v>
      </c>
    </row>
    <row r="1381" spans="1:23" x14ac:dyDescent="0.2">
      <c r="A1381" t="s">
        <v>123</v>
      </c>
      <c r="B1381" s="1">
        <v>43565</v>
      </c>
      <c r="C1381" s="8" t="s">
        <v>429</v>
      </c>
      <c r="D1381" s="13" t="s">
        <v>430</v>
      </c>
      <c r="E1381" s="36">
        <v>82223</v>
      </c>
      <c r="F1381" s="36">
        <v>83936</v>
      </c>
      <c r="G1381" s="36">
        <v>64231</v>
      </c>
      <c r="H1381" s="36">
        <v>-19705</v>
      </c>
      <c r="I1381" s="36">
        <v>1992</v>
      </c>
      <c r="J1381" s="36">
        <v>44444</v>
      </c>
      <c r="K1381" s="36">
        <v>0</v>
      </c>
      <c r="L1381" s="36">
        <v>3</v>
      </c>
      <c r="M1381" s="36">
        <v>184</v>
      </c>
      <c r="N1381" s="36">
        <v>6174</v>
      </c>
      <c r="O1381" s="36">
        <v>1840</v>
      </c>
      <c r="P1381" s="36">
        <v>9594</v>
      </c>
      <c r="R1381" s="36">
        <v>-3002</v>
      </c>
      <c r="S1381" s="36">
        <v>-3168</v>
      </c>
      <c r="T1381" s="36">
        <v>-3109</v>
      </c>
      <c r="U1381" s="36">
        <v>-5012</v>
      </c>
      <c r="V1381" s="36">
        <v>-484</v>
      </c>
      <c r="W1381" s="36">
        <v>-4930</v>
      </c>
    </row>
    <row r="1382" spans="1:23" x14ac:dyDescent="0.2">
      <c r="A1382" t="s">
        <v>123</v>
      </c>
      <c r="B1382" s="1">
        <v>43566</v>
      </c>
      <c r="C1382" s="8" t="s">
        <v>429</v>
      </c>
      <c r="D1382" s="13" t="s">
        <v>430</v>
      </c>
      <c r="E1382" s="36">
        <v>81959</v>
      </c>
      <c r="F1382" s="36">
        <v>85342</v>
      </c>
      <c r="G1382" s="36">
        <v>69722</v>
      </c>
      <c r="H1382" s="36">
        <v>-15620</v>
      </c>
      <c r="I1382" s="36">
        <v>2064</v>
      </c>
      <c r="J1382" s="36">
        <v>51781</v>
      </c>
      <c r="K1382" s="36">
        <v>0</v>
      </c>
      <c r="L1382" s="36">
        <v>0</v>
      </c>
      <c r="M1382" s="36">
        <v>191</v>
      </c>
      <c r="N1382" s="36">
        <v>4960</v>
      </c>
      <c r="O1382" s="36">
        <v>252</v>
      </c>
      <c r="P1382" s="36">
        <v>10474</v>
      </c>
      <c r="R1382" s="36">
        <v>-2791</v>
      </c>
      <c r="S1382" s="36">
        <v>-1540</v>
      </c>
      <c r="T1382" s="36">
        <v>-3844</v>
      </c>
      <c r="U1382" s="36">
        <v>-5830</v>
      </c>
      <c r="V1382" s="36">
        <v>-5106</v>
      </c>
      <c r="W1382" s="36">
        <v>3491</v>
      </c>
    </row>
    <row r="1383" spans="1:23" x14ac:dyDescent="0.2">
      <c r="A1383" t="s">
        <v>123</v>
      </c>
      <c r="B1383" s="1">
        <v>43567</v>
      </c>
      <c r="C1383" s="8" t="s">
        <v>429</v>
      </c>
      <c r="D1383" s="13" t="s">
        <v>430</v>
      </c>
      <c r="E1383" s="36">
        <v>80510</v>
      </c>
      <c r="F1383" s="36">
        <v>84385</v>
      </c>
      <c r="G1383" s="36">
        <v>68999</v>
      </c>
      <c r="H1383" s="36">
        <v>-15386</v>
      </c>
      <c r="I1383" s="36">
        <v>2026</v>
      </c>
      <c r="J1383" s="36">
        <v>49796</v>
      </c>
      <c r="K1383" s="36">
        <v>0</v>
      </c>
      <c r="L1383" s="36">
        <v>0</v>
      </c>
      <c r="M1383" s="36">
        <v>191</v>
      </c>
      <c r="N1383" s="36">
        <v>4957</v>
      </c>
      <c r="O1383" s="36">
        <v>1022</v>
      </c>
      <c r="P1383" s="36">
        <v>11007</v>
      </c>
      <c r="R1383" s="36">
        <v>-1825</v>
      </c>
      <c r="S1383" s="36">
        <v>-1766</v>
      </c>
      <c r="T1383" s="36">
        <v>-3402</v>
      </c>
      <c r="U1383" s="36">
        <v>-10787</v>
      </c>
      <c r="V1383" s="36">
        <v>-3806</v>
      </c>
      <c r="W1383" s="36">
        <v>6200</v>
      </c>
    </row>
    <row r="1384" spans="1:23" x14ac:dyDescent="0.2">
      <c r="A1384" t="s">
        <v>123</v>
      </c>
      <c r="B1384" s="1">
        <v>43568</v>
      </c>
      <c r="C1384" s="8" t="s">
        <v>429</v>
      </c>
      <c r="D1384" s="13" t="s">
        <v>430</v>
      </c>
      <c r="E1384" s="36">
        <v>79530</v>
      </c>
      <c r="F1384" s="36">
        <v>81240</v>
      </c>
      <c r="G1384" s="36">
        <v>64458</v>
      </c>
      <c r="H1384" s="36">
        <v>-16782</v>
      </c>
      <c r="I1384" s="36">
        <v>1967</v>
      </c>
      <c r="J1384" s="36">
        <v>44838</v>
      </c>
      <c r="K1384" s="36">
        <v>0</v>
      </c>
      <c r="L1384" s="36">
        <v>0</v>
      </c>
      <c r="M1384" s="36">
        <v>173</v>
      </c>
      <c r="N1384" s="36">
        <v>7024</v>
      </c>
      <c r="O1384" s="36">
        <v>226</v>
      </c>
      <c r="P1384" s="36">
        <v>10230</v>
      </c>
      <c r="R1384" s="36">
        <v>-1348</v>
      </c>
      <c r="S1384" s="36">
        <v>-1334</v>
      </c>
      <c r="T1384" s="36">
        <v>-3514</v>
      </c>
      <c r="U1384" s="36">
        <v>-10948</v>
      </c>
      <c r="V1384" s="36">
        <v>-4412</v>
      </c>
      <c r="W1384" s="36">
        <v>4774</v>
      </c>
    </row>
    <row r="1385" spans="1:23" x14ac:dyDescent="0.2">
      <c r="A1385" t="s">
        <v>123</v>
      </c>
      <c r="B1385" s="1">
        <v>43569</v>
      </c>
      <c r="C1385" s="8" t="s">
        <v>429</v>
      </c>
      <c r="D1385" s="13" t="s">
        <v>430</v>
      </c>
      <c r="E1385" s="36">
        <v>82435</v>
      </c>
      <c r="F1385" s="36">
        <v>82342</v>
      </c>
      <c r="G1385" s="36">
        <v>63514</v>
      </c>
      <c r="H1385" s="36">
        <v>-18828</v>
      </c>
      <c r="I1385" s="36">
        <v>1982</v>
      </c>
      <c r="J1385" s="36">
        <v>43228</v>
      </c>
      <c r="K1385" s="36">
        <v>0</v>
      </c>
      <c r="L1385" s="36">
        <v>0</v>
      </c>
      <c r="M1385" s="36">
        <v>168</v>
      </c>
      <c r="N1385" s="36">
        <v>6590</v>
      </c>
      <c r="O1385" s="36">
        <v>2181</v>
      </c>
      <c r="P1385" s="36">
        <v>9365</v>
      </c>
      <c r="R1385" s="36">
        <v>-2082</v>
      </c>
      <c r="S1385" s="36">
        <v>-1831</v>
      </c>
      <c r="T1385" s="36">
        <v>-4088</v>
      </c>
      <c r="U1385" s="36">
        <v>-12088</v>
      </c>
      <c r="V1385" s="36">
        <v>-3256</v>
      </c>
      <c r="W1385" s="36">
        <v>4517</v>
      </c>
    </row>
    <row r="1386" spans="1:23" x14ac:dyDescent="0.2">
      <c r="A1386" t="s">
        <v>123</v>
      </c>
      <c r="B1386" s="1">
        <v>43570</v>
      </c>
      <c r="C1386" s="8" t="s">
        <v>429</v>
      </c>
      <c r="D1386" s="13" t="s">
        <v>430</v>
      </c>
      <c r="E1386" s="36">
        <v>84940</v>
      </c>
      <c r="F1386" s="36">
        <v>87380</v>
      </c>
      <c r="G1386" s="36">
        <v>71516</v>
      </c>
      <c r="H1386" s="36">
        <v>-15864</v>
      </c>
      <c r="I1386" s="36">
        <v>1963</v>
      </c>
      <c r="J1386" s="36">
        <v>54283</v>
      </c>
      <c r="K1386" s="36">
        <v>0</v>
      </c>
      <c r="L1386" s="36">
        <v>0</v>
      </c>
      <c r="M1386" s="36">
        <v>168</v>
      </c>
      <c r="N1386" s="36">
        <v>4151</v>
      </c>
      <c r="O1386" s="36">
        <v>1360</v>
      </c>
      <c r="P1386" s="36">
        <v>9591</v>
      </c>
      <c r="R1386" s="36">
        <v>-3443</v>
      </c>
      <c r="S1386" s="36">
        <v>-1464</v>
      </c>
      <c r="T1386" s="36">
        <v>-3216</v>
      </c>
      <c r="U1386" s="36">
        <v>-9193</v>
      </c>
      <c r="V1386" s="36">
        <v>-4725</v>
      </c>
      <c r="W1386" s="36">
        <v>6177</v>
      </c>
    </row>
    <row r="1387" spans="1:23" x14ac:dyDescent="0.2">
      <c r="A1387" t="s">
        <v>123</v>
      </c>
      <c r="B1387" s="1">
        <v>43571</v>
      </c>
      <c r="C1387" s="8" t="s">
        <v>429</v>
      </c>
      <c r="D1387" s="13" t="s">
        <v>430</v>
      </c>
      <c r="E1387" s="36">
        <v>82028</v>
      </c>
      <c r="F1387" s="36">
        <v>84953</v>
      </c>
      <c r="G1387" s="36">
        <v>65818</v>
      </c>
      <c r="H1387" s="36">
        <v>-19135</v>
      </c>
      <c r="I1387" s="36">
        <v>1962</v>
      </c>
      <c r="J1387" s="36">
        <v>51460</v>
      </c>
      <c r="K1387" s="36">
        <v>0</v>
      </c>
      <c r="L1387" s="36">
        <v>0</v>
      </c>
      <c r="M1387" s="36">
        <v>168</v>
      </c>
      <c r="N1387" s="36">
        <v>2786</v>
      </c>
      <c r="O1387" s="36">
        <v>768</v>
      </c>
      <c r="P1387" s="36">
        <v>8674</v>
      </c>
      <c r="R1387" s="36">
        <v>-3302</v>
      </c>
      <c r="S1387" s="36">
        <v>-2088</v>
      </c>
      <c r="T1387" s="36">
        <v>-4233</v>
      </c>
      <c r="U1387" s="36">
        <v>-10485</v>
      </c>
      <c r="V1387" s="36">
        <v>-3713</v>
      </c>
      <c r="W1387" s="36">
        <v>4686</v>
      </c>
    </row>
    <row r="1388" spans="1:23" x14ac:dyDescent="0.2">
      <c r="A1388" t="s">
        <v>123</v>
      </c>
      <c r="B1388" s="1">
        <v>43572</v>
      </c>
      <c r="C1388" s="8" t="s">
        <v>429</v>
      </c>
      <c r="D1388" s="13" t="s">
        <v>430</v>
      </c>
      <c r="E1388" s="36">
        <v>82666</v>
      </c>
      <c r="F1388" s="36">
        <v>84658</v>
      </c>
      <c r="G1388" s="36">
        <v>64526</v>
      </c>
      <c r="H1388" s="36">
        <v>-20132</v>
      </c>
      <c r="I1388" s="36">
        <v>1971</v>
      </c>
      <c r="J1388" s="36">
        <v>44572</v>
      </c>
      <c r="K1388" s="36">
        <v>0</v>
      </c>
      <c r="L1388" s="36">
        <v>0</v>
      </c>
      <c r="M1388" s="36">
        <v>168</v>
      </c>
      <c r="N1388" s="36">
        <v>7326</v>
      </c>
      <c r="O1388" s="36">
        <v>508</v>
      </c>
      <c r="P1388" s="36">
        <v>9981</v>
      </c>
      <c r="R1388" s="36">
        <v>-3024</v>
      </c>
      <c r="S1388" s="36">
        <v>-741</v>
      </c>
      <c r="T1388" s="36">
        <v>-5034</v>
      </c>
      <c r="U1388" s="36">
        <v>-10335</v>
      </c>
      <c r="V1388" s="36">
        <v>-4053</v>
      </c>
      <c r="W1388" s="36">
        <v>3055</v>
      </c>
    </row>
    <row r="1389" spans="1:23" x14ac:dyDescent="0.2">
      <c r="A1389" t="s">
        <v>123</v>
      </c>
      <c r="B1389" s="1">
        <v>43573</v>
      </c>
      <c r="C1389" s="8" t="s">
        <v>429</v>
      </c>
      <c r="D1389" s="13" t="s">
        <v>430</v>
      </c>
      <c r="E1389" s="36">
        <v>86249</v>
      </c>
      <c r="F1389" s="36">
        <v>88293</v>
      </c>
      <c r="G1389" s="36">
        <v>69014</v>
      </c>
      <c r="H1389" s="36">
        <v>-19279</v>
      </c>
      <c r="I1389" s="36">
        <v>2084</v>
      </c>
      <c r="J1389" s="36">
        <v>49742</v>
      </c>
      <c r="K1389" s="36">
        <v>0</v>
      </c>
      <c r="L1389" s="36">
        <v>0</v>
      </c>
      <c r="M1389" s="36">
        <v>168</v>
      </c>
      <c r="N1389" s="36">
        <v>7304</v>
      </c>
      <c r="O1389" s="36">
        <v>195</v>
      </c>
      <c r="P1389" s="36">
        <v>9521</v>
      </c>
      <c r="R1389" s="36">
        <v>-2929</v>
      </c>
      <c r="S1389" s="36">
        <v>-246</v>
      </c>
      <c r="T1389" s="36">
        <v>-4353</v>
      </c>
      <c r="U1389" s="36">
        <v>-9963</v>
      </c>
      <c r="V1389" s="36">
        <v>-6370</v>
      </c>
      <c r="W1389" s="36">
        <v>4582</v>
      </c>
    </row>
    <row r="1390" spans="1:23" x14ac:dyDescent="0.2">
      <c r="A1390" t="s">
        <v>123</v>
      </c>
      <c r="B1390" s="1">
        <v>43574</v>
      </c>
      <c r="C1390" s="8" t="s">
        <v>429</v>
      </c>
      <c r="D1390" s="13" t="s">
        <v>430</v>
      </c>
      <c r="E1390" s="36">
        <v>92762</v>
      </c>
      <c r="F1390" s="36">
        <v>90867</v>
      </c>
      <c r="G1390" s="36">
        <v>71441</v>
      </c>
      <c r="H1390" s="36">
        <v>-19426</v>
      </c>
      <c r="I1390" s="36">
        <v>1974</v>
      </c>
      <c r="J1390" s="36">
        <v>53730</v>
      </c>
      <c r="K1390" s="36">
        <v>0</v>
      </c>
      <c r="L1390" s="36">
        <v>0</v>
      </c>
      <c r="M1390" s="36">
        <v>168</v>
      </c>
      <c r="N1390" s="36">
        <v>5949</v>
      </c>
      <c r="O1390" s="36">
        <v>533</v>
      </c>
      <c r="P1390" s="36">
        <v>9087</v>
      </c>
      <c r="R1390" s="36">
        <v>-2477</v>
      </c>
      <c r="S1390" s="36">
        <v>-1819</v>
      </c>
      <c r="T1390" s="36">
        <v>-3918</v>
      </c>
      <c r="U1390" s="36">
        <v>-9350</v>
      </c>
      <c r="V1390" s="36">
        <v>-6476</v>
      </c>
      <c r="W1390" s="36">
        <v>4614</v>
      </c>
    </row>
    <row r="1391" spans="1:23" x14ac:dyDescent="0.2">
      <c r="A1391" t="s">
        <v>123</v>
      </c>
      <c r="B1391" s="1">
        <v>43575</v>
      </c>
      <c r="C1391" s="8" t="s">
        <v>429</v>
      </c>
      <c r="D1391" s="13" t="s">
        <v>430</v>
      </c>
      <c r="E1391" s="36">
        <v>90558</v>
      </c>
      <c r="F1391" s="36">
        <v>89337</v>
      </c>
      <c r="G1391" s="36">
        <v>66597</v>
      </c>
      <c r="H1391" s="36">
        <v>-22740</v>
      </c>
      <c r="I1391" s="36">
        <v>1964</v>
      </c>
      <c r="J1391" s="36">
        <v>47847</v>
      </c>
      <c r="K1391" s="36">
        <v>0</v>
      </c>
      <c r="L1391" s="36">
        <v>0</v>
      </c>
      <c r="M1391" s="36">
        <v>168</v>
      </c>
      <c r="N1391" s="36">
        <v>6205</v>
      </c>
      <c r="O1391" s="36">
        <v>945</v>
      </c>
      <c r="P1391" s="36">
        <v>9468</v>
      </c>
      <c r="R1391" s="36">
        <v>-2127</v>
      </c>
      <c r="S1391" s="36">
        <v>-3112</v>
      </c>
      <c r="T1391" s="36">
        <v>-2285</v>
      </c>
      <c r="U1391" s="36">
        <v>-14143</v>
      </c>
      <c r="V1391" s="36">
        <v>-882</v>
      </c>
      <c r="W1391" s="36">
        <v>-191</v>
      </c>
    </row>
    <row r="1392" spans="1:23" x14ac:dyDescent="0.2">
      <c r="A1392" t="s">
        <v>123</v>
      </c>
      <c r="B1392" s="1">
        <v>43576</v>
      </c>
      <c r="C1392" s="8" t="s">
        <v>429</v>
      </c>
      <c r="D1392" s="13" t="s">
        <v>430</v>
      </c>
      <c r="E1392" s="36">
        <v>84370</v>
      </c>
      <c r="F1392" s="36">
        <v>85021</v>
      </c>
      <c r="G1392" s="36">
        <v>63468</v>
      </c>
      <c r="H1392" s="36">
        <v>-21553</v>
      </c>
      <c r="I1392" s="36">
        <v>1965</v>
      </c>
      <c r="J1392" s="36">
        <v>45414</v>
      </c>
      <c r="K1392" s="36">
        <v>0</v>
      </c>
      <c r="L1392" s="36">
        <v>0</v>
      </c>
      <c r="M1392" s="36">
        <v>168</v>
      </c>
      <c r="N1392" s="36">
        <v>5174</v>
      </c>
      <c r="O1392" s="36">
        <v>297</v>
      </c>
      <c r="P1392" s="36">
        <v>10450</v>
      </c>
      <c r="R1392" s="36">
        <v>-2840</v>
      </c>
      <c r="S1392" s="36">
        <v>-2390</v>
      </c>
      <c r="T1392" s="36">
        <v>-2582</v>
      </c>
      <c r="U1392" s="36">
        <v>-14585</v>
      </c>
      <c r="V1392" s="36">
        <v>751</v>
      </c>
      <c r="W1392" s="36">
        <v>93</v>
      </c>
    </row>
    <row r="1393" spans="1:23" x14ac:dyDescent="0.2">
      <c r="A1393" t="s">
        <v>123</v>
      </c>
      <c r="B1393" s="1">
        <v>43577</v>
      </c>
      <c r="C1393" s="8" t="s">
        <v>429</v>
      </c>
      <c r="D1393" s="13" t="s">
        <v>430</v>
      </c>
      <c r="E1393" s="36">
        <v>89355</v>
      </c>
      <c r="F1393" s="36">
        <v>88012</v>
      </c>
      <c r="G1393" s="36">
        <v>66620</v>
      </c>
      <c r="H1393" s="36">
        <v>-21392</v>
      </c>
      <c r="I1393" s="36">
        <v>2004</v>
      </c>
      <c r="J1393" s="36">
        <v>45420</v>
      </c>
      <c r="K1393" s="36">
        <v>0</v>
      </c>
      <c r="L1393" s="36">
        <v>0</v>
      </c>
      <c r="M1393" s="36">
        <v>168</v>
      </c>
      <c r="N1393" s="36">
        <v>7287</v>
      </c>
      <c r="O1393" s="36">
        <v>1711</v>
      </c>
      <c r="P1393" s="36">
        <v>10030</v>
      </c>
      <c r="R1393" s="36">
        <v>-2973</v>
      </c>
      <c r="S1393" s="36">
        <v>-2446</v>
      </c>
      <c r="T1393" s="36">
        <v>-2859</v>
      </c>
      <c r="U1393" s="36">
        <v>-12635</v>
      </c>
      <c r="V1393" s="36">
        <v>-1399</v>
      </c>
      <c r="W1393" s="36">
        <v>920</v>
      </c>
    </row>
    <row r="1394" spans="1:23" x14ac:dyDescent="0.2">
      <c r="A1394" t="s">
        <v>123</v>
      </c>
      <c r="B1394" s="1">
        <v>43578</v>
      </c>
      <c r="C1394" s="8" t="s">
        <v>429</v>
      </c>
      <c r="D1394" s="13" t="s">
        <v>430</v>
      </c>
      <c r="E1394" s="36">
        <v>88019</v>
      </c>
      <c r="F1394" s="36">
        <v>93087</v>
      </c>
      <c r="G1394" s="36">
        <v>73179</v>
      </c>
      <c r="H1394" s="36">
        <v>-19908</v>
      </c>
      <c r="I1394" s="36">
        <v>4651</v>
      </c>
      <c r="J1394" s="36">
        <v>50912</v>
      </c>
      <c r="K1394" s="36">
        <v>0</v>
      </c>
      <c r="L1394" s="36">
        <v>0</v>
      </c>
      <c r="M1394" s="36">
        <v>168</v>
      </c>
      <c r="N1394" s="36">
        <v>7425</v>
      </c>
      <c r="O1394" s="36">
        <v>685</v>
      </c>
      <c r="P1394" s="36">
        <v>9338</v>
      </c>
      <c r="R1394" s="36">
        <v>-2002</v>
      </c>
      <c r="S1394" s="36">
        <v>-1490</v>
      </c>
      <c r="T1394" s="36">
        <v>-2644</v>
      </c>
      <c r="U1394" s="36">
        <v>-11842</v>
      </c>
      <c r="V1394" s="36">
        <v>-4370</v>
      </c>
      <c r="W1394" s="36">
        <v>2440</v>
      </c>
    </row>
    <row r="1395" spans="1:23" x14ac:dyDescent="0.2">
      <c r="A1395" t="s">
        <v>123</v>
      </c>
      <c r="B1395" s="1">
        <v>43579</v>
      </c>
      <c r="C1395" s="8" t="s">
        <v>429</v>
      </c>
      <c r="D1395" s="13" t="s">
        <v>430</v>
      </c>
      <c r="E1395" s="36">
        <v>93700</v>
      </c>
      <c r="F1395" s="36">
        <v>98576</v>
      </c>
      <c r="G1395" s="36">
        <v>74791</v>
      </c>
      <c r="H1395" s="36">
        <v>-23785</v>
      </c>
      <c r="I1395" s="36">
        <v>4964</v>
      </c>
      <c r="J1395" s="36">
        <v>53282</v>
      </c>
      <c r="K1395" s="36">
        <v>0</v>
      </c>
      <c r="L1395" s="36">
        <v>0</v>
      </c>
      <c r="M1395" s="36">
        <v>168</v>
      </c>
      <c r="N1395" s="36">
        <v>7454</v>
      </c>
      <c r="O1395" s="36">
        <v>231</v>
      </c>
      <c r="P1395" s="36">
        <v>8692</v>
      </c>
      <c r="R1395" s="36">
        <v>-1643</v>
      </c>
      <c r="S1395" s="36">
        <v>-2285</v>
      </c>
      <c r="T1395" s="36">
        <v>-3016</v>
      </c>
      <c r="U1395" s="36">
        <v>-14463</v>
      </c>
      <c r="V1395" s="36">
        <v>-4196</v>
      </c>
      <c r="W1395" s="36">
        <v>1818</v>
      </c>
    </row>
    <row r="1396" spans="1:23" x14ac:dyDescent="0.2">
      <c r="A1396" t="s">
        <v>123</v>
      </c>
      <c r="B1396" s="1">
        <v>43580</v>
      </c>
      <c r="C1396" s="8" t="s">
        <v>429</v>
      </c>
      <c r="D1396" s="13" t="s">
        <v>430</v>
      </c>
      <c r="E1396" s="36">
        <v>98141</v>
      </c>
      <c r="F1396" s="36">
        <v>104056</v>
      </c>
      <c r="G1396" s="36">
        <v>78965</v>
      </c>
      <c r="H1396" s="36">
        <v>-25091</v>
      </c>
      <c r="I1396" s="36">
        <v>6721</v>
      </c>
      <c r="J1396" s="36">
        <v>56587</v>
      </c>
      <c r="K1396" s="36">
        <v>0</v>
      </c>
      <c r="L1396" s="36">
        <v>0</v>
      </c>
      <c r="M1396" s="36">
        <v>168</v>
      </c>
      <c r="N1396" s="36">
        <v>6861</v>
      </c>
      <c r="O1396" s="36">
        <v>453</v>
      </c>
      <c r="P1396" s="36">
        <v>8175</v>
      </c>
      <c r="R1396" s="36">
        <v>-1866</v>
      </c>
      <c r="S1396" s="36">
        <v>-2653</v>
      </c>
      <c r="T1396" s="36">
        <v>-2571</v>
      </c>
      <c r="U1396" s="36">
        <v>-14190</v>
      </c>
      <c r="V1396" s="36">
        <v>-5620</v>
      </c>
      <c r="W1396" s="36">
        <v>1809</v>
      </c>
    </row>
    <row r="1397" spans="1:23" x14ac:dyDescent="0.2">
      <c r="A1397" t="s">
        <v>123</v>
      </c>
      <c r="B1397" s="1">
        <v>43581</v>
      </c>
      <c r="C1397" s="8" t="s">
        <v>429</v>
      </c>
      <c r="D1397" s="13" t="s">
        <v>430</v>
      </c>
      <c r="E1397" s="36">
        <v>100213</v>
      </c>
      <c r="F1397" s="36">
        <v>106236</v>
      </c>
      <c r="G1397" s="36">
        <v>78261</v>
      </c>
      <c r="H1397" s="36">
        <v>-27975</v>
      </c>
      <c r="I1397" s="36">
        <v>6425</v>
      </c>
      <c r="J1397" s="36">
        <v>55230</v>
      </c>
      <c r="K1397" s="36">
        <v>0</v>
      </c>
      <c r="L1397" s="36">
        <v>0</v>
      </c>
      <c r="M1397" s="36">
        <v>168</v>
      </c>
      <c r="N1397" s="36">
        <v>7147</v>
      </c>
      <c r="O1397" s="36">
        <v>1299</v>
      </c>
      <c r="P1397" s="36">
        <v>7992</v>
      </c>
      <c r="R1397" s="36">
        <v>-1842</v>
      </c>
      <c r="S1397" s="36">
        <v>-4638</v>
      </c>
      <c r="T1397" s="36">
        <v>-3662</v>
      </c>
      <c r="U1397" s="36">
        <v>-13759</v>
      </c>
      <c r="V1397" s="36">
        <v>-3991</v>
      </c>
      <c r="W1397" s="36">
        <v>-83</v>
      </c>
    </row>
    <row r="1398" spans="1:23" x14ac:dyDescent="0.2">
      <c r="A1398" t="s">
        <v>123</v>
      </c>
      <c r="B1398" s="1">
        <v>43582</v>
      </c>
      <c r="C1398" s="8" t="s">
        <v>429</v>
      </c>
      <c r="D1398" s="13" t="s">
        <v>430</v>
      </c>
      <c r="E1398" s="36">
        <v>96694</v>
      </c>
      <c r="F1398" s="36">
        <v>101209</v>
      </c>
      <c r="G1398" s="36">
        <v>75281</v>
      </c>
      <c r="H1398" s="36">
        <v>-25928</v>
      </c>
      <c r="I1398" s="36">
        <v>5818</v>
      </c>
      <c r="J1398" s="36">
        <v>55296</v>
      </c>
      <c r="K1398" s="36">
        <v>0</v>
      </c>
      <c r="L1398" s="36">
        <v>0</v>
      </c>
      <c r="M1398" s="36">
        <v>168</v>
      </c>
      <c r="N1398" s="36">
        <v>6476</v>
      </c>
      <c r="O1398" s="36">
        <v>688</v>
      </c>
      <c r="P1398" s="36">
        <v>6835</v>
      </c>
      <c r="R1398" s="36">
        <v>-2170</v>
      </c>
      <c r="S1398" s="36">
        <v>-5079</v>
      </c>
      <c r="T1398" s="36">
        <v>-2996</v>
      </c>
      <c r="U1398" s="36">
        <v>-14066</v>
      </c>
      <c r="V1398" s="36">
        <v>-2046</v>
      </c>
      <c r="W1398" s="36">
        <v>429</v>
      </c>
    </row>
    <row r="1399" spans="1:23" x14ac:dyDescent="0.2">
      <c r="A1399" t="s">
        <v>123</v>
      </c>
      <c r="B1399" s="1">
        <v>43583</v>
      </c>
      <c r="C1399" s="8" t="s">
        <v>429</v>
      </c>
      <c r="D1399" s="13" t="s">
        <v>430</v>
      </c>
      <c r="E1399" s="36">
        <v>91584</v>
      </c>
      <c r="F1399" s="36">
        <v>98575</v>
      </c>
      <c r="G1399" s="36">
        <v>76818</v>
      </c>
      <c r="H1399" s="36">
        <v>-21757</v>
      </c>
      <c r="I1399" s="36">
        <v>5683</v>
      </c>
      <c r="J1399" s="36">
        <v>56158</v>
      </c>
      <c r="K1399" s="36">
        <v>0</v>
      </c>
      <c r="L1399" s="36">
        <v>0</v>
      </c>
      <c r="M1399" s="36">
        <v>168</v>
      </c>
      <c r="N1399" s="36">
        <v>6706</v>
      </c>
      <c r="O1399" s="36">
        <v>1397</v>
      </c>
      <c r="P1399" s="36">
        <v>6706</v>
      </c>
      <c r="R1399" s="36">
        <v>-1484</v>
      </c>
      <c r="S1399" s="36">
        <v>-4552</v>
      </c>
      <c r="T1399" s="36">
        <v>-2854</v>
      </c>
      <c r="U1399" s="36">
        <v>-11234</v>
      </c>
      <c r="V1399" s="36">
        <v>-4247</v>
      </c>
      <c r="W1399" s="36">
        <v>2614</v>
      </c>
    </row>
    <row r="1400" spans="1:23" x14ac:dyDescent="0.2">
      <c r="A1400" t="s">
        <v>123</v>
      </c>
      <c r="B1400" s="1">
        <v>43584</v>
      </c>
      <c r="C1400" s="8" t="s">
        <v>429</v>
      </c>
      <c r="D1400" s="13" t="s">
        <v>430</v>
      </c>
      <c r="E1400" s="36">
        <v>87445</v>
      </c>
      <c r="F1400" s="36">
        <v>89669</v>
      </c>
      <c r="G1400" s="36">
        <v>70968</v>
      </c>
      <c r="H1400" s="36">
        <v>-18701</v>
      </c>
      <c r="I1400" s="36">
        <v>5469</v>
      </c>
      <c r="J1400" s="36">
        <v>54148</v>
      </c>
      <c r="K1400" s="36">
        <v>0</v>
      </c>
      <c r="L1400" s="36">
        <v>0</v>
      </c>
      <c r="M1400" s="36">
        <v>168</v>
      </c>
      <c r="N1400" s="36">
        <v>2734</v>
      </c>
      <c r="O1400" s="36">
        <v>1728</v>
      </c>
      <c r="P1400" s="36">
        <v>6721</v>
      </c>
      <c r="R1400" s="36">
        <v>-1878</v>
      </c>
      <c r="S1400" s="36">
        <v>-3850</v>
      </c>
      <c r="T1400" s="36">
        <v>-2646</v>
      </c>
      <c r="U1400" s="36">
        <v>-11193</v>
      </c>
      <c r="V1400" s="36">
        <v>-1785</v>
      </c>
      <c r="W1400" s="36">
        <v>2651</v>
      </c>
    </row>
    <row r="1401" spans="1:23" x14ac:dyDescent="0.2">
      <c r="A1401" t="s">
        <v>123</v>
      </c>
      <c r="B1401" s="1">
        <v>43585</v>
      </c>
      <c r="C1401" s="8" t="s">
        <v>429</v>
      </c>
      <c r="D1401" s="13" t="s">
        <v>430</v>
      </c>
      <c r="E1401" s="36">
        <v>87041</v>
      </c>
      <c r="F1401" s="36">
        <v>85661</v>
      </c>
      <c r="G1401" s="36">
        <v>67072</v>
      </c>
      <c r="H1401" s="36">
        <v>-18589</v>
      </c>
      <c r="I1401" s="36">
        <v>5495</v>
      </c>
      <c r="J1401" s="36">
        <v>46824</v>
      </c>
      <c r="K1401" s="36">
        <v>0</v>
      </c>
      <c r="L1401" s="36">
        <v>0</v>
      </c>
      <c r="M1401" s="36">
        <v>168</v>
      </c>
      <c r="N1401" s="36">
        <v>5827</v>
      </c>
      <c r="O1401" s="36">
        <v>1493</v>
      </c>
      <c r="P1401" s="36">
        <v>7265</v>
      </c>
      <c r="R1401" s="36">
        <v>-1919</v>
      </c>
      <c r="S1401" s="36">
        <v>-4751</v>
      </c>
      <c r="T1401" s="36">
        <v>-1746</v>
      </c>
      <c r="U1401" s="36">
        <v>-10840</v>
      </c>
      <c r="V1401" s="36">
        <v>-981</v>
      </c>
      <c r="W1401" s="36">
        <v>1648</v>
      </c>
    </row>
    <row r="1402" spans="1:23" x14ac:dyDescent="0.2">
      <c r="A1402" t="s">
        <v>123</v>
      </c>
      <c r="B1402" s="1">
        <v>43586</v>
      </c>
      <c r="C1402" s="8" t="s">
        <v>429</v>
      </c>
      <c r="D1402" s="13" t="s">
        <v>430</v>
      </c>
      <c r="E1402" s="36">
        <v>84619</v>
      </c>
      <c r="F1402" s="36">
        <v>85354</v>
      </c>
      <c r="G1402" s="36">
        <v>63690</v>
      </c>
      <c r="H1402" s="36">
        <v>-21664</v>
      </c>
      <c r="I1402" s="36">
        <v>5302</v>
      </c>
      <c r="J1402" s="36">
        <v>43068</v>
      </c>
      <c r="K1402" s="36">
        <v>0</v>
      </c>
      <c r="L1402" s="36">
        <v>0</v>
      </c>
      <c r="M1402" s="36">
        <v>168</v>
      </c>
      <c r="N1402" s="36">
        <v>7522</v>
      </c>
      <c r="O1402" s="36">
        <v>204</v>
      </c>
      <c r="P1402" s="36">
        <v>7426</v>
      </c>
      <c r="R1402" s="36">
        <v>-2391</v>
      </c>
      <c r="S1402" s="36">
        <v>-3631</v>
      </c>
      <c r="T1402" s="36">
        <v>-2434</v>
      </c>
      <c r="U1402" s="36">
        <v>-12079</v>
      </c>
      <c r="V1402" s="36">
        <v>-1903</v>
      </c>
      <c r="W1402" s="36">
        <v>774</v>
      </c>
    </row>
    <row r="1403" spans="1:23" x14ac:dyDescent="0.2">
      <c r="A1403" t="s">
        <v>123</v>
      </c>
      <c r="B1403" s="1">
        <v>43587</v>
      </c>
      <c r="C1403" s="8" t="s">
        <v>429</v>
      </c>
      <c r="D1403" s="13" t="s">
        <v>430</v>
      </c>
      <c r="E1403" s="36">
        <v>84896</v>
      </c>
      <c r="F1403" s="36">
        <v>87784</v>
      </c>
      <c r="G1403" s="36">
        <v>64872</v>
      </c>
      <c r="H1403" s="36">
        <v>-22912</v>
      </c>
      <c r="I1403" s="36">
        <v>5555</v>
      </c>
      <c r="J1403" s="36">
        <v>44585</v>
      </c>
      <c r="K1403" s="36">
        <v>0</v>
      </c>
      <c r="L1403" s="36">
        <v>0</v>
      </c>
      <c r="M1403" s="36">
        <v>168</v>
      </c>
      <c r="N1403" s="36">
        <v>7603</v>
      </c>
      <c r="O1403" s="36">
        <v>112</v>
      </c>
      <c r="P1403" s="36">
        <v>6849</v>
      </c>
      <c r="R1403" s="36">
        <v>-2924</v>
      </c>
      <c r="S1403" s="36">
        <v>-4022</v>
      </c>
      <c r="T1403" s="36">
        <v>-2680</v>
      </c>
      <c r="U1403" s="36">
        <v>-12281</v>
      </c>
      <c r="V1403" s="36">
        <v>-1738</v>
      </c>
      <c r="W1403" s="36">
        <v>733</v>
      </c>
    </row>
    <row r="1404" spans="1:23" x14ac:dyDescent="0.2">
      <c r="A1404" t="s">
        <v>123</v>
      </c>
      <c r="B1404" s="1">
        <v>43588</v>
      </c>
      <c r="C1404" s="8" t="s">
        <v>429</v>
      </c>
      <c r="D1404" s="13" t="s">
        <v>430</v>
      </c>
      <c r="E1404" s="36">
        <v>90492</v>
      </c>
      <c r="F1404" s="36">
        <v>91444</v>
      </c>
      <c r="G1404" s="36">
        <v>70179</v>
      </c>
      <c r="H1404" s="36">
        <v>-21265</v>
      </c>
      <c r="I1404" s="36">
        <v>6110</v>
      </c>
      <c r="J1404" s="36">
        <v>48861</v>
      </c>
      <c r="K1404" s="36">
        <v>0</v>
      </c>
      <c r="L1404" s="36">
        <v>0</v>
      </c>
      <c r="M1404" s="36">
        <v>168</v>
      </c>
      <c r="N1404" s="36">
        <v>7181</v>
      </c>
      <c r="O1404" s="36">
        <v>126</v>
      </c>
      <c r="P1404" s="36">
        <v>7733</v>
      </c>
      <c r="R1404" s="36">
        <v>-3003</v>
      </c>
      <c r="S1404" s="36">
        <v>-3282</v>
      </c>
      <c r="T1404" s="36">
        <v>-1186</v>
      </c>
      <c r="U1404" s="36">
        <v>-11311</v>
      </c>
      <c r="V1404" s="36">
        <v>-3823</v>
      </c>
      <c r="W1404" s="36">
        <v>1340</v>
      </c>
    </row>
    <row r="1405" spans="1:23" x14ac:dyDescent="0.2">
      <c r="A1405" t="s">
        <v>123</v>
      </c>
      <c r="B1405" s="1">
        <v>43589</v>
      </c>
      <c r="C1405" s="8" t="s">
        <v>429</v>
      </c>
      <c r="D1405" s="13" t="s">
        <v>430</v>
      </c>
      <c r="E1405" s="36">
        <v>89373</v>
      </c>
      <c r="F1405" s="36">
        <v>93079</v>
      </c>
      <c r="G1405" s="36">
        <v>69282</v>
      </c>
      <c r="H1405" s="36">
        <v>-23797</v>
      </c>
      <c r="I1405" s="36">
        <v>2447</v>
      </c>
      <c r="J1405" s="36">
        <v>50263</v>
      </c>
      <c r="K1405" s="36">
        <v>0</v>
      </c>
      <c r="L1405" s="36">
        <v>0</v>
      </c>
      <c r="M1405" s="36">
        <v>168</v>
      </c>
      <c r="N1405" s="36">
        <v>7239</v>
      </c>
      <c r="O1405" s="36">
        <v>249</v>
      </c>
      <c r="P1405" s="36">
        <v>8916</v>
      </c>
      <c r="R1405" s="36">
        <v>-3440</v>
      </c>
      <c r="S1405" s="36">
        <v>-2552</v>
      </c>
      <c r="T1405" s="36">
        <v>-1919</v>
      </c>
      <c r="U1405" s="36">
        <v>-13458</v>
      </c>
      <c r="V1405" s="36">
        <v>-2532</v>
      </c>
      <c r="W1405" s="36">
        <v>104</v>
      </c>
    </row>
    <row r="1406" spans="1:23" x14ac:dyDescent="0.2">
      <c r="A1406" t="s">
        <v>123</v>
      </c>
      <c r="B1406" s="1">
        <v>43590</v>
      </c>
      <c r="C1406" s="8" t="s">
        <v>429</v>
      </c>
      <c r="D1406" s="13" t="s">
        <v>430</v>
      </c>
      <c r="E1406" s="36">
        <v>87763</v>
      </c>
      <c r="F1406" s="36">
        <v>94138</v>
      </c>
      <c r="G1406" s="36">
        <v>71516</v>
      </c>
      <c r="H1406" s="36">
        <v>-22622</v>
      </c>
      <c r="I1406" s="36">
        <v>2201</v>
      </c>
      <c r="J1406" s="36">
        <v>52782</v>
      </c>
      <c r="K1406" s="36">
        <v>0</v>
      </c>
      <c r="L1406" s="36">
        <v>0</v>
      </c>
      <c r="M1406" s="36">
        <v>168</v>
      </c>
      <c r="N1406" s="36">
        <v>7450</v>
      </c>
      <c r="O1406" s="36">
        <v>533</v>
      </c>
      <c r="P1406" s="36">
        <v>8382</v>
      </c>
      <c r="R1406" s="36">
        <v>-3486</v>
      </c>
      <c r="S1406" s="36">
        <v>-3923</v>
      </c>
      <c r="T1406" s="36">
        <v>-1854</v>
      </c>
      <c r="U1406" s="36">
        <v>-12563</v>
      </c>
      <c r="V1406" s="36">
        <v>-1538</v>
      </c>
      <c r="W1406" s="36">
        <v>742</v>
      </c>
    </row>
    <row r="1407" spans="1:23" x14ac:dyDescent="0.2">
      <c r="A1407" t="s">
        <v>123</v>
      </c>
      <c r="B1407" s="1">
        <v>43591</v>
      </c>
      <c r="C1407" s="8" t="s">
        <v>429</v>
      </c>
      <c r="D1407" s="13" t="s">
        <v>430</v>
      </c>
      <c r="E1407" s="36">
        <v>84837</v>
      </c>
      <c r="F1407" s="36">
        <v>93779</v>
      </c>
      <c r="G1407" s="36">
        <v>71383</v>
      </c>
      <c r="H1407" s="36">
        <v>-22396</v>
      </c>
      <c r="I1407" s="36">
        <v>2764</v>
      </c>
      <c r="J1407" s="36">
        <v>52088</v>
      </c>
      <c r="K1407" s="36">
        <v>0</v>
      </c>
      <c r="L1407" s="36">
        <v>0</v>
      </c>
      <c r="M1407" s="36">
        <v>168</v>
      </c>
      <c r="N1407" s="36">
        <v>7416</v>
      </c>
      <c r="O1407" s="36">
        <v>420</v>
      </c>
      <c r="P1407" s="36">
        <v>8527</v>
      </c>
      <c r="R1407" s="36">
        <v>-3231</v>
      </c>
      <c r="S1407" s="36">
        <v>-4040</v>
      </c>
      <c r="T1407" s="36">
        <v>-1659</v>
      </c>
      <c r="U1407" s="36">
        <v>-11693</v>
      </c>
      <c r="V1407" s="36">
        <v>-1834</v>
      </c>
      <c r="W1407" s="36">
        <v>61</v>
      </c>
    </row>
    <row r="1408" spans="1:23" x14ac:dyDescent="0.2">
      <c r="A1408" t="s">
        <v>123</v>
      </c>
      <c r="B1408" s="1">
        <v>43592</v>
      </c>
      <c r="C1408" s="8" t="s">
        <v>429</v>
      </c>
      <c r="D1408" s="13" t="s">
        <v>430</v>
      </c>
      <c r="E1408" s="36">
        <v>85127</v>
      </c>
      <c r="F1408" s="36">
        <v>92418</v>
      </c>
      <c r="G1408" s="36">
        <v>69954</v>
      </c>
      <c r="H1408" s="36">
        <v>-22464</v>
      </c>
      <c r="I1408" s="36">
        <v>2475</v>
      </c>
      <c r="J1408" s="36">
        <v>53298</v>
      </c>
      <c r="K1408" s="36">
        <v>0</v>
      </c>
      <c r="L1408" s="36">
        <v>0</v>
      </c>
      <c r="M1408" s="36">
        <v>168</v>
      </c>
      <c r="N1408" s="36">
        <v>5165</v>
      </c>
      <c r="O1408" s="36">
        <v>450</v>
      </c>
      <c r="P1408" s="36">
        <v>8398</v>
      </c>
      <c r="R1408" s="36">
        <v>-3135</v>
      </c>
      <c r="S1408" s="36">
        <v>-3849</v>
      </c>
      <c r="T1408" s="36">
        <v>-1413</v>
      </c>
      <c r="U1408" s="36">
        <v>-11704</v>
      </c>
      <c r="V1408" s="36">
        <v>-775</v>
      </c>
      <c r="W1408" s="36">
        <v>-1588</v>
      </c>
    </row>
    <row r="1409" spans="1:23" x14ac:dyDescent="0.2">
      <c r="A1409" t="s">
        <v>123</v>
      </c>
      <c r="B1409" s="1">
        <v>43593</v>
      </c>
      <c r="C1409" s="8" t="s">
        <v>429</v>
      </c>
      <c r="D1409" s="13" t="s">
        <v>430</v>
      </c>
      <c r="E1409" s="36">
        <v>90212</v>
      </c>
      <c r="F1409" s="36">
        <v>94850</v>
      </c>
      <c r="G1409" s="36">
        <v>74940</v>
      </c>
      <c r="H1409" s="36">
        <v>-19019</v>
      </c>
      <c r="I1409" s="36">
        <v>2721</v>
      </c>
      <c r="J1409" s="36">
        <v>56156</v>
      </c>
      <c r="K1409" s="36">
        <v>0</v>
      </c>
      <c r="L1409" s="36">
        <v>0</v>
      </c>
      <c r="M1409" s="36">
        <v>197</v>
      </c>
      <c r="N1409" s="36">
        <v>6133</v>
      </c>
      <c r="O1409" s="36">
        <v>1047</v>
      </c>
      <c r="P1409" s="36">
        <v>8686</v>
      </c>
      <c r="R1409" s="36">
        <v>-2449</v>
      </c>
      <c r="S1409" s="36">
        <v>-2775</v>
      </c>
      <c r="T1409" s="36">
        <v>-1475</v>
      </c>
      <c r="U1409" s="36">
        <v>-12293</v>
      </c>
      <c r="V1409" s="36">
        <v>-2204</v>
      </c>
      <c r="W1409" s="36">
        <v>1286</v>
      </c>
    </row>
    <row r="1410" spans="1:23" x14ac:dyDescent="0.2">
      <c r="A1410" t="s">
        <v>123</v>
      </c>
      <c r="B1410" s="1">
        <v>43594</v>
      </c>
      <c r="C1410" s="8" t="s">
        <v>429</v>
      </c>
      <c r="D1410" s="13" t="s">
        <v>430</v>
      </c>
      <c r="E1410" s="36">
        <v>85918</v>
      </c>
      <c r="F1410" s="36">
        <v>89043</v>
      </c>
      <c r="G1410" s="36">
        <v>68008</v>
      </c>
      <c r="H1410" s="36">
        <v>-21035</v>
      </c>
      <c r="I1410" s="36">
        <v>2537</v>
      </c>
      <c r="J1410" s="36">
        <v>52212</v>
      </c>
      <c r="K1410" s="36">
        <v>0</v>
      </c>
      <c r="L1410" s="36">
        <v>0</v>
      </c>
      <c r="M1410" s="36">
        <v>190</v>
      </c>
      <c r="N1410" s="36">
        <v>3145</v>
      </c>
      <c r="O1410" s="36">
        <v>590</v>
      </c>
      <c r="P1410" s="36">
        <v>9334</v>
      </c>
      <c r="R1410" s="36">
        <v>-3073</v>
      </c>
      <c r="S1410" s="36">
        <v>-3229</v>
      </c>
      <c r="T1410" s="36">
        <v>-2749</v>
      </c>
      <c r="U1410" s="36">
        <v>-11325</v>
      </c>
      <c r="V1410" s="36">
        <v>-2935</v>
      </c>
      <c r="W1410" s="36">
        <v>2276</v>
      </c>
    </row>
    <row r="1411" spans="1:23" x14ac:dyDescent="0.2">
      <c r="A1411" t="s">
        <v>123</v>
      </c>
      <c r="B1411" s="1">
        <v>43595</v>
      </c>
      <c r="C1411" s="8" t="s">
        <v>429</v>
      </c>
      <c r="D1411" s="13" t="s">
        <v>430</v>
      </c>
      <c r="E1411" s="36">
        <v>85796</v>
      </c>
      <c r="F1411" s="36">
        <v>88170</v>
      </c>
      <c r="G1411" s="36">
        <v>74687</v>
      </c>
      <c r="H1411" s="36">
        <v>-13483</v>
      </c>
      <c r="I1411" s="36">
        <v>2192</v>
      </c>
      <c r="J1411" s="36">
        <v>54515</v>
      </c>
      <c r="K1411" s="36">
        <v>0</v>
      </c>
      <c r="L1411" s="36">
        <v>0</v>
      </c>
      <c r="M1411" s="36">
        <v>185</v>
      </c>
      <c r="N1411" s="36">
        <v>6527</v>
      </c>
      <c r="O1411" s="36">
        <v>1806</v>
      </c>
      <c r="P1411" s="36">
        <v>9462</v>
      </c>
      <c r="R1411" s="36">
        <v>-2850</v>
      </c>
      <c r="S1411" s="36">
        <v>-2418</v>
      </c>
      <c r="T1411" s="36">
        <v>-3181</v>
      </c>
      <c r="U1411" s="36">
        <v>-6832</v>
      </c>
      <c r="V1411" s="36">
        <v>-3483</v>
      </c>
      <c r="W1411" s="36">
        <v>5281</v>
      </c>
    </row>
    <row r="1412" spans="1:23" x14ac:dyDescent="0.2">
      <c r="A1412" t="s">
        <v>123</v>
      </c>
      <c r="B1412" s="1">
        <v>43596</v>
      </c>
      <c r="C1412" s="8" t="s">
        <v>429</v>
      </c>
      <c r="D1412" s="13" t="s">
        <v>430</v>
      </c>
      <c r="E1412" s="36">
        <v>83689</v>
      </c>
      <c r="F1412" s="36">
        <v>91511</v>
      </c>
      <c r="G1412" s="36">
        <v>75886</v>
      </c>
      <c r="H1412" s="36">
        <v>-20047</v>
      </c>
      <c r="I1412" s="36">
        <v>5161</v>
      </c>
      <c r="J1412" s="36">
        <v>52117</v>
      </c>
      <c r="K1412" s="36">
        <v>0</v>
      </c>
      <c r="L1412" s="36">
        <v>0</v>
      </c>
      <c r="M1412" s="36">
        <v>1765</v>
      </c>
      <c r="N1412" s="36">
        <v>7634</v>
      </c>
      <c r="O1412" s="36">
        <v>239</v>
      </c>
      <c r="P1412" s="36">
        <v>8970</v>
      </c>
      <c r="R1412" s="36">
        <v>-3304</v>
      </c>
      <c r="S1412" s="36">
        <v>-2340</v>
      </c>
      <c r="T1412" s="36">
        <v>-2076</v>
      </c>
      <c r="U1412" s="36">
        <v>-12359</v>
      </c>
      <c r="V1412" s="36">
        <v>-1048</v>
      </c>
      <c r="W1412" s="36">
        <v>1080</v>
      </c>
    </row>
    <row r="1413" spans="1:23" x14ac:dyDescent="0.2">
      <c r="A1413" t="s">
        <v>123</v>
      </c>
      <c r="B1413" s="1">
        <v>43597</v>
      </c>
      <c r="C1413" s="8" t="s">
        <v>429</v>
      </c>
      <c r="D1413" s="13" t="s">
        <v>430</v>
      </c>
      <c r="E1413" s="36">
        <v>88429</v>
      </c>
      <c r="F1413" s="36">
        <v>94492</v>
      </c>
      <c r="G1413" s="36">
        <v>75768</v>
      </c>
      <c r="H1413" s="36">
        <v>-23104</v>
      </c>
      <c r="I1413" s="36">
        <v>5284</v>
      </c>
      <c r="J1413" s="36">
        <v>52679</v>
      </c>
      <c r="K1413" s="36">
        <v>0</v>
      </c>
      <c r="L1413" s="36">
        <v>0</v>
      </c>
      <c r="M1413" s="36">
        <v>1719</v>
      </c>
      <c r="N1413" s="36">
        <v>7595</v>
      </c>
      <c r="O1413" s="36">
        <v>92</v>
      </c>
      <c r="P1413" s="36">
        <v>8399</v>
      </c>
      <c r="R1413" s="36">
        <v>-3785</v>
      </c>
      <c r="S1413" s="36">
        <v>-2667</v>
      </c>
      <c r="T1413" s="36">
        <v>-2998</v>
      </c>
      <c r="U1413" s="36">
        <v>-13950</v>
      </c>
      <c r="V1413" s="36">
        <v>-1130</v>
      </c>
      <c r="W1413" s="36">
        <v>1426</v>
      </c>
    </row>
    <row r="1414" spans="1:23" x14ac:dyDescent="0.2">
      <c r="A1414" t="s">
        <v>123</v>
      </c>
      <c r="B1414" s="1">
        <v>43598</v>
      </c>
      <c r="C1414" s="8" t="s">
        <v>429</v>
      </c>
      <c r="D1414" s="13" t="s">
        <v>430</v>
      </c>
      <c r="E1414" s="36">
        <v>93679</v>
      </c>
      <c r="F1414" s="36">
        <v>101691</v>
      </c>
      <c r="G1414" s="36">
        <v>79404</v>
      </c>
      <c r="H1414" s="36">
        <v>-26924</v>
      </c>
      <c r="I1414" s="36">
        <v>5952</v>
      </c>
      <c r="J1414" s="36">
        <v>56136</v>
      </c>
      <c r="K1414" s="36">
        <v>0</v>
      </c>
      <c r="L1414" s="36">
        <v>0</v>
      </c>
      <c r="M1414" s="36">
        <v>1640</v>
      </c>
      <c r="N1414" s="36">
        <v>7010</v>
      </c>
      <c r="O1414" s="36">
        <v>398</v>
      </c>
      <c r="P1414" s="36">
        <v>8268</v>
      </c>
      <c r="R1414" s="36">
        <v>-2880</v>
      </c>
      <c r="S1414" s="36">
        <v>-3044</v>
      </c>
      <c r="T1414" s="36">
        <v>-1658</v>
      </c>
      <c r="U1414" s="36">
        <v>-17742</v>
      </c>
      <c r="V1414" s="36">
        <v>-1017</v>
      </c>
      <c r="W1414" s="36">
        <v>-542</v>
      </c>
    </row>
    <row r="1415" spans="1:23" x14ac:dyDescent="0.2">
      <c r="A1415" t="s">
        <v>123</v>
      </c>
      <c r="B1415" s="1">
        <v>43599</v>
      </c>
      <c r="C1415" s="8" t="s">
        <v>429</v>
      </c>
      <c r="D1415" s="13" t="s">
        <v>430</v>
      </c>
      <c r="E1415" s="36">
        <v>98913</v>
      </c>
      <c r="F1415" s="36">
        <v>103925</v>
      </c>
      <c r="G1415" s="36">
        <v>86145</v>
      </c>
      <c r="H1415" s="36">
        <v>-22786</v>
      </c>
      <c r="I1415" s="36">
        <v>7060</v>
      </c>
      <c r="J1415" s="36">
        <v>60534</v>
      </c>
      <c r="K1415" s="36">
        <v>0</v>
      </c>
      <c r="L1415" s="36">
        <v>2</v>
      </c>
      <c r="M1415" s="36">
        <v>1606</v>
      </c>
      <c r="N1415" s="36">
        <v>6999</v>
      </c>
      <c r="O1415" s="36">
        <v>1590</v>
      </c>
      <c r="P1415" s="36">
        <v>8354</v>
      </c>
      <c r="R1415" s="36">
        <v>-2924</v>
      </c>
      <c r="S1415" s="36">
        <v>-5079</v>
      </c>
      <c r="T1415" s="36">
        <v>-716</v>
      </c>
      <c r="U1415" s="36">
        <v>-15649</v>
      </c>
      <c r="V1415" s="36">
        <v>-1428</v>
      </c>
      <c r="W1415" s="36">
        <v>3010</v>
      </c>
    </row>
    <row r="1416" spans="1:23" x14ac:dyDescent="0.2">
      <c r="A1416" t="s">
        <v>123</v>
      </c>
      <c r="B1416" s="1">
        <v>43600</v>
      </c>
      <c r="C1416" s="8" t="s">
        <v>429</v>
      </c>
      <c r="D1416" s="13" t="s">
        <v>430</v>
      </c>
      <c r="E1416" s="36">
        <v>98613</v>
      </c>
      <c r="F1416" s="36">
        <v>100655</v>
      </c>
      <c r="G1416" s="36">
        <v>87085</v>
      </c>
      <c r="H1416" s="36">
        <v>-19206</v>
      </c>
      <c r="I1416" s="36">
        <v>8061</v>
      </c>
      <c r="J1416" s="36">
        <v>62591</v>
      </c>
      <c r="K1416" s="36">
        <v>0</v>
      </c>
      <c r="L1416" s="36">
        <v>0</v>
      </c>
      <c r="M1416" s="36">
        <v>1571</v>
      </c>
      <c r="N1416" s="36">
        <v>4582</v>
      </c>
      <c r="O1416" s="36">
        <v>2367</v>
      </c>
      <c r="P1416" s="36">
        <v>7913</v>
      </c>
      <c r="R1416" s="36">
        <v>-2364</v>
      </c>
      <c r="S1416" s="36">
        <v>-3807</v>
      </c>
      <c r="T1416" s="36">
        <v>-1624</v>
      </c>
      <c r="U1416" s="36">
        <v>-13005</v>
      </c>
      <c r="V1416" s="36">
        <v>-4628</v>
      </c>
      <c r="W1416" s="36">
        <v>6222</v>
      </c>
    </row>
    <row r="1417" spans="1:23" x14ac:dyDescent="0.2">
      <c r="A1417" t="s">
        <v>123</v>
      </c>
      <c r="B1417" s="1">
        <v>43601</v>
      </c>
      <c r="C1417" s="8" t="s">
        <v>429</v>
      </c>
      <c r="D1417" s="13" t="s">
        <v>430</v>
      </c>
      <c r="E1417" s="36">
        <v>85607</v>
      </c>
      <c r="F1417" s="36">
        <v>88737</v>
      </c>
      <c r="G1417" s="36">
        <v>73681</v>
      </c>
      <c r="H1417" s="36">
        <v>-20687</v>
      </c>
      <c r="I1417" s="36">
        <v>6832</v>
      </c>
      <c r="J1417" s="36">
        <v>49451</v>
      </c>
      <c r="K1417" s="36">
        <v>0</v>
      </c>
      <c r="L1417" s="36">
        <v>0</v>
      </c>
      <c r="M1417" s="36">
        <v>1563</v>
      </c>
      <c r="N1417" s="36">
        <v>3792</v>
      </c>
      <c r="O1417" s="36">
        <v>2767</v>
      </c>
      <c r="P1417" s="36">
        <v>9276</v>
      </c>
      <c r="R1417" s="36">
        <v>-2901</v>
      </c>
      <c r="S1417" s="36">
        <v>-1810</v>
      </c>
      <c r="T1417" s="36">
        <v>-2257</v>
      </c>
      <c r="U1417" s="36">
        <v>-16610</v>
      </c>
      <c r="V1417" s="36">
        <v>-1364</v>
      </c>
      <c r="W1417" s="36">
        <v>4255</v>
      </c>
    </row>
    <row r="1418" spans="1:23" x14ac:dyDescent="0.2">
      <c r="A1418" t="s">
        <v>123</v>
      </c>
      <c r="B1418" s="1">
        <v>43602</v>
      </c>
      <c r="C1418" s="8" t="s">
        <v>429</v>
      </c>
      <c r="D1418" s="13" t="s">
        <v>430</v>
      </c>
      <c r="E1418" s="36">
        <v>85465</v>
      </c>
      <c r="F1418" s="36">
        <v>85600</v>
      </c>
      <c r="G1418" s="36">
        <v>71334</v>
      </c>
      <c r="H1418" s="36">
        <v>-18422</v>
      </c>
      <c r="I1418" s="36">
        <v>5006</v>
      </c>
      <c r="J1418" s="36">
        <v>47034</v>
      </c>
      <c r="K1418" s="36">
        <v>0</v>
      </c>
      <c r="L1418" s="36">
        <v>0</v>
      </c>
      <c r="M1418" s="36">
        <v>1505</v>
      </c>
      <c r="N1418" s="36">
        <v>6996</v>
      </c>
      <c r="O1418" s="36">
        <v>709</v>
      </c>
      <c r="P1418" s="36">
        <v>10084</v>
      </c>
      <c r="R1418" s="36">
        <v>-2805</v>
      </c>
      <c r="S1418" s="36">
        <v>-1590</v>
      </c>
      <c r="T1418" s="36">
        <v>-3111</v>
      </c>
      <c r="U1418" s="36">
        <v>-16047</v>
      </c>
      <c r="V1418" s="36">
        <v>974</v>
      </c>
      <c r="W1418" s="36">
        <v>4157</v>
      </c>
    </row>
    <row r="1419" spans="1:23" x14ac:dyDescent="0.2">
      <c r="A1419" t="s">
        <v>123</v>
      </c>
      <c r="B1419" s="1">
        <v>43603</v>
      </c>
      <c r="C1419" s="8" t="s">
        <v>429</v>
      </c>
      <c r="D1419" s="13" t="s">
        <v>430</v>
      </c>
      <c r="E1419" s="36">
        <v>83869</v>
      </c>
      <c r="F1419" s="36">
        <v>85545</v>
      </c>
      <c r="G1419" s="36">
        <v>71092</v>
      </c>
      <c r="H1419" s="36">
        <v>-18929</v>
      </c>
      <c r="I1419" s="36">
        <v>5294</v>
      </c>
      <c r="J1419" s="36">
        <v>46931</v>
      </c>
      <c r="K1419" s="36">
        <v>0</v>
      </c>
      <c r="L1419" s="36">
        <v>0</v>
      </c>
      <c r="M1419" s="36">
        <v>1565</v>
      </c>
      <c r="N1419" s="36">
        <v>6769</v>
      </c>
      <c r="O1419" s="36">
        <v>395</v>
      </c>
      <c r="P1419" s="36">
        <v>10138</v>
      </c>
      <c r="R1419" s="36">
        <v>-1407</v>
      </c>
      <c r="S1419" s="36">
        <v>-1437</v>
      </c>
      <c r="T1419" s="36">
        <v>-3781</v>
      </c>
      <c r="U1419" s="36">
        <v>-15899</v>
      </c>
      <c r="V1419" s="36">
        <v>-446</v>
      </c>
      <c r="W1419" s="36">
        <v>4041</v>
      </c>
    </row>
    <row r="1420" spans="1:23" x14ac:dyDescent="0.2">
      <c r="A1420" t="s">
        <v>123</v>
      </c>
      <c r="B1420" s="1">
        <v>43604</v>
      </c>
      <c r="C1420" s="8" t="s">
        <v>429</v>
      </c>
      <c r="D1420" s="13" t="s">
        <v>430</v>
      </c>
      <c r="E1420" s="36">
        <v>81349</v>
      </c>
      <c r="F1420" s="36">
        <v>82318</v>
      </c>
      <c r="G1420" s="36">
        <v>67650</v>
      </c>
      <c r="H1420" s="36">
        <v>-18606</v>
      </c>
      <c r="I1420" s="36">
        <v>4776</v>
      </c>
      <c r="J1420" s="36">
        <v>45013</v>
      </c>
      <c r="K1420" s="36">
        <v>0</v>
      </c>
      <c r="L1420" s="36">
        <v>0</v>
      </c>
      <c r="M1420" s="36">
        <v>1519</v>
      </c>
      <c r="N1420" s="36">
        <v>4910</v>
      </c>
      <c r="O1420" s="36">
        <v>995</v>
      </c>
      <c r="P1420" s="36">
        <v>10437</v>
      </c>
      <c r="R1420" s="36">
        <v>-1558</v>
      </c>
      <c r="S1420" s="36">
        <v>-1988</v>
      </c>
      <c r="T1420" s="36">
        <v>-3538</v>
      </c>
      <c r="U1420" s="36">
        <v>-16341</v>
      </c>
      <c r="V1420" s="36">
        <v>154</v>
      </c>
      <c r="W1420" s="36">
        <v>4665</v>
      </c>
    </row>
    <row r="1421" spans="1:23" x14ac:dyDescent="0.2">
      <c r="A1421" t="s">
        <v>123</v>
      </c>
      <c r="B1421" s="1">
        <v>43605</v>
      </c>
      <c r="C1421" s="8" t="s">
        <v>429</v>
      </c>
      <c r="D1421" s="13" t="s">
        <v>430</v>
      </c>
      <c r="E1421" s="36">
        <v>85282</v>
      </c>
      <c r="F1421" s="36">
        <v>84496</v>
      </c>
      <c r="G1421" s="36">
        <v>71618</v>
      </c>
      <c r="H1421" s="36">
        <v>-16534</v>
      </c>
      <c r="I1421" s="36">
        <v>4442</v>
      </c>
      <c r="J1421" s="36">
        <v>49390</v>
      </c>
      <c r="K1421" s="36">
        <v>0</v>
      </c>
      <c r="L1421" s="36">
        <v>0</v>
      </c>
      <c r="M1421" s="36">
        <v>1571</v>
      </c>
      <c r="N1421" s="36">
        <v>5432</v>
      </c>
      <c r="O1421" s="36">
        <v>321</v>
      </c>
      <c r="P1421" s="36">
        <v>10462</v>
      </c>
      <c r="R1421" s="36">
        <v>-2433</v>
      </c>
      <c r="S1421" s="36">
        <v>-1662</v>
      </c>
      <c r="T1421" s="36">
        <v>-1596</v>
      </c>
      <c r="U1421" s="36">
        <v>-16432</v>
      </c>
      <c r="V1421" s="36">
        <v>2617</v>
      </c>
      <c r="W1421" s="36">
        <v>2972</v>
      </c>
    </row>
    <row r="1422" spans="1:23" x14ac:dyDescent="0.2">
      <c r="A1422" t="s">
        <v>123</v>
      </c>
      <c r="B1422" s="1">
        <v>43606</v>
      </c>
      <c r="C1422" s="8" t="s">
        <v>429</v>
      </c>
      <c r="D1422" s="13" t="s">
        <v>430</v>
      </c>
      <c r="E1422" s="36">
        <v>82532</v>
      </c>
      <c r="F1422" s="36">
        <v>84912</v>
      </c>
      <c r="G1422" s="36">
        <v>68437</v>
      </c>
      <c r="H1422" s="36">
        <v>-20502</v>
      </c>
      <c r="I1422" s="36">
        <v>4864</v>
      </c>
      <c r="J1422" s="36">
        <v>44688</v>
      </c>
      <c r="K1422" s="36">
        <v>0</v>
      </c>
      <c r="L1422" s="36">
        <v>0</v>
      </c>
      <c r="M1422" s="36">
        <v>1498</v>
      </c>
      <c r="N1422" s="36">
        <v>6470</v>
      </c>
      <c r="O1422" s="36">
        <v>450</v>
      </c>
      <c r="P1422" s="36">
        <v>10467</v>
      </c>
      <c r="R1422" s="36">
        <v>-3575</v>
      </c>
      <c r="S1422" s="36">
        <v>-1636</v>
      </c>
      <c r="T1422" s="36">
        <v>-1803</v>
      </c>
      <c r="U1422" s="36">
        <v>-17509</v>
      </c>
      <c r="V1422" s="36">
        <v>3217</v>
      </c>
      <c r="W1422" s="36">
        <v>804</v>
      </c>
    </row>
    <row r="1423" spans="1:23" x14ac:dyDescent="0.2">
      <c r="A1423" t="s">
        <v>123</v>
      </c>
      <c r="B1423" s="1">
        <v>43607</v>
      </c>
      <c r="C1423" s="8" t="s">
        <v>429</v>
      </c>
      <c r="D1423" s="13" t="s">
        <v>430</v>
      </c>
      <c r="E1423" s="36">
        <v>80807</v>
      </c>
      <c r="F1423" s="36">
        <v>83843</v>
      </c>
      <c r="G1423" s="36">
        <v>66308</v>
      </c>
      <c r="H1423" s="36">
        <v>-22406</v>
      </c>
      <c r="I1423" s="36">
        <v>5544</v>
      </c>
      <c r="J1423" s="36">
        <v>45156</v>
      </c>
      <c r="K1423" s="36">
        <v>0</v>
      </c>
      <c r="L1423" s="36">
        <v>0</v>
      </c>
      <c r="M1423" s="36">
        <v>1654</v>
      </c>
      <c r="N1423" s="36">
        <v>3113</v>
      </c>
      <c r="O1423" s="36">
        <v>680</v>
      </c>
      <c r="P1423" s="36">
        <v>10161</v>
      </c>
      <c r="R1423" s="36">
        <v>-3363</v>
      </c>
      <c r="S1423" s="36">
        <v>-1737</v>
      </c>
      <c r="T1423" s="36">
        <v>-3026</v>
      </c>
      <c r="U1423" s="36">
        <v>-19468</v>
      </c>
      <c r="V1423" s="36">
        <v>657</v>
      </c>
      <c r="W1423" s="36">
        <v>4531</v>
      </c>
    </row>
    <row r="1424" spans="1:23" x14ac:dyDescent="0.2">
      <c r="A1424" t="s">
        <v>123</v>
      </c>
      <c r="B1424" s="1">
        <v>43608</v>
      </c>
      <c r="C1424" s="8" t="s">
        <v>429</v>
      </c>
      <c r="D1424" s="13" t="s">
        <v>430</v>
      </c>
      <c r="E1424" s="36">
        <v>81208</v>
      </c>
      <c r="F1424" s="36">
        <v>83939</v>
      </c>
      <c r="G1424" s="36">
        <v>69956</v>
      </c>
      <c r="H1424" s="36">
        <v>-18789</v>
      </c>
      <c r="I1424" s="36">
        <v>5587</v>
      </c>
      <c r="J1424" s="36">
        <v>48966</v>
      </c>
      <c r="K1424" s="36">
        <v>0</v>
      </c>
      <c r="L1424" s="36">
        <v>0</v>
      </c>
      <c r="M1424" s="36">
        <v>1529</v>
      </c>
      <c r="N1424" s="36">
        <v>2809</v>
      </c>
      <c r="O1424" s="36">
        <v>887</v>
      </c>
      <c r="P1424" s="36">
        <v>10178</v>
      </c>
      <c r="R1424" s="36">
        <v>-3372</v>
      </c>
      <c r="S1424" s="36">
        <v>-822</v>
      </c>
      <c r="T1424" s="36">
        <v>-4203</v>
      </c>
      <c r="U1424" s="36">
        <v>-16394</v>
      </c>
      <c r="V1424" s="36">
        <v>-2008</v>
      </c>
      <c r="W1424" s="36">
        <v>8010</v>
      </c>
    </row>
    <row r="1425" spans="1:23" x14ac:dyDescent="0.2">
      <c r="A1425" t="s">
        <v>123</v>
      </c>
      <c r="B1425" s="1">
        <v>43609</v>
      </c>
      <c r="C1425" s="8" t="s">
        <v>429</v>
      </c>
      <c r="D1425" s="13" t="s">
        <v>430</v>
      </c>
      <c r="E1425" s="36">
        <v>84194</v>
      </c>
      <c r="F1425" s="36">
        <v>86909</v>
      </c>
      <c r="G1425" s="36">
        <v>70017</v>
      </c>
      <c r="H1425" s="36">
        <v>-21132</v>
      </c>
      <c r="I1425" s="36">
        <v>5430</v>
      </c>
      <c r="J1425" s="36">
        <v>46011</v>
      </c>
      <c r="K1425" s="36">
        <v>0</v>
      </c>
      <c r="L1425" s="36">
        <v>0</v>
      </c>
      <c r="M1425" s="36">
        <v>1525</v>
      </c>
      <c r="N1425" s="36">
        <v>6170</v>
      </c>
      <c r="O1425" s="36">
        <v>871</v>
      </c>
      <c r="P1425" s="36">
        <v>10010</v>
      </c>
      <c r="R1425" s="36">
        <v>-3599</v>
      </c>
      <c r="S1425" s="36">
        <v>-1276</v>
      </c>
      <c r="T1425" s="36">
        <v>-3299</v>
      </c>
      <c r="U1425" s="36">
        <v>-17479</v>
      </c>
      <c r="V1425" s="36">
        <v>645</v>
      </c>
      <c r="W1425" s="36">
        <v>3876</v>
      </c>
    </row>
    <row r="1426" spans="1:23" x14ac:dyDescent="0.2">
      <c r="A1426" t="s">
        <v>123</v>
      </c>
      <c r="B1426" s="1">
        <v>43610</v>
      </c>
      <c r="C1426" s="8" t="s">
        <v>429</v>
      </c>
      <c r="D1426" s="13" t="s">
        <v>430</v>
      </c>
      <c r="E1426" s="36">
        <v>83910</v>
      </c>
      <c r="F1426" s="36">
        <v>86951</v>
      </c>
      <c r="G1426" s="36">
        <v>69642</v>
      </c>
      <c r="H1426" s="36">
        <v>-21538</v>
      </c>
      <c r="I1426" s="36">
        <v>7020</v>
      </c>
      <c r="J1426" s="36">
        <v>43648</v>
      </c>
      <c r="K1426" s="36">
        <v>0</v>
      </c>
      <c r="L1426" s="36">
        <v>0</v>
      </c>
      <c r="M1426" s="36">
        <v>1452</v>
      </c>
      <c r="N1426" s="36">
        <v>6670</v>
      </c>
      <c r="O1426" s="36">
        <v>830</v>
      </c>
      <c r="P1426" s="36">
        <v>10022</v>
      </c>
      <c r="R1426" s="36">
        <v>-2597</v>
      </c>
      <c r="S1426" s="36">
        <v>-2322</v>
      </c>
      <c r="T1426" s="36">
        <v>-2262</v>
      </c>
      <c r="U1426" s="36">
        <v>-17379</v>
      </c>
      <c r="V1426" s="36">
        <v>948</v>
      </c>
      <c r="W1426" s="36">
        <v>2074</v>
      </c>
    </row>
    <row r="1427" spans="1:23" x14ac:dyDescent="0.2">
      <c r="A1427" t="s">
        <v>123</v>
      </c>
      <c r="B1427" s="1">
        <v>43611</v>
      </c>
      <c r="C1427" s="8" t="s">
        <v>429</v>
      </c>
      <c r="D1427" s="13" t="s">
        <v>430</v>
      </c>
      <c r="E1427" s="36">
        <v>80359</v>
      </c>
      <c r="F1427" s="36">
        <v>83067</v>
      </c>
      <c r="G1427" s="36">
        <v>65527</v>
      </c>
      <c r="H1427" s="36">
        <v>-21701</v>
      </c>
      <c r="I1427" s="36">
        <v>6955</v>
      </c>
      <c r="J1427" s="36">
        <v>41704</v>
      </c>
      <c r="K1427" s="36">
        <v>0</v>
      </c>
      <c r="L1427" s="36">
        <v>0</v>
      </c>
      <c r="M1427" s="36">
        <v>1455</v>
      </c>
      <c r="N1427" s="36">
        <v>3956</v>
      </c>
      <c r="O1427" s="36">
        <v>1129</v>
      </c>
      <c r="P1427" s="36">
        <v>10328</v>
      </c>
      <c r="R1427" s="36">
        <v>-2637</v>
      </c>
      <c r="S1427" s="36">
        <v>-1667</v>
      </c>
      <c r="T1427" s="36">
        <v>-2895</v>
      </c>
      <c r="U1427" s="36">
        <v>-17246</v>
      </c>
      <c r="V1427" s="36">
        <v>287</v>
      </c>
      <c r="W1427" s="36">
        <v>2457</v>
      </c>
    </row>
    <row r="1428" spans="1:23" x14ac:dyDescent="0.2">
      <c r="A1428" t="s">
        <v>123</v>
      </c>
      <c r="B1428" s="1">
        <v>43612</v>
      </c>
      <c r="C1428" s="8" t="s">
        <v>429</v>
      </c>
      <c r="D1428" s="13" t="s">
        <v>430</v>
      </c>
      <c r="E1428" s="36">
        <v>78501</v>
      </c>
      <c r="F1428" s="36">
        <v>81598</v>
      </c>
      <c r="G1428" s="36">
        <v>65368</v>
      </c>
      <c r="H1428" s="36">
        <v>-20434</v>
      </c>
      <c r="I1428" s="36">
        <v>6972</v>
      </c>
      <c r="J1428" s="36">
        <v>40238</v>
      </c>
      <c r="K1428" s="36">
        <v>0</v>
      </c>
      <c r="L1428" s="36">
        <v>0</v>
      </c>
      <c r="M1428" s="36">
        <v>1479</v>
      </c>
      <c r="N1428" s="36">
        <v>5995</v>
      </c>
      <c r="O1428" s="36">
        <v>516</v>
      </c>
      <c r="P1428" s="36">
        <v>10168</v>
      </c>
      <c r="R1428" s="36">
        <v>-2470</v>
      </c>
      <c r="S1428" s="36">
        <v>-1890</v>
      </c>
      <c r="T1428" s="36">
        <v>-2350</v>
      </c>
      <c r="U1428" s="36">
        <v>-17756</v>
      </c>
      <c r="V1428" s="36">
        <v>2727</v>
      </c>
      <c r="W1428" s="36">
        <v>1305</v>
      </c>
    </row>
    <row r="1429" spans="1:23" x14ac:dyDescent="0.2">
      <c r="A1429" t="s">
        <v>123</v>
      </c>
      <c r="B1429" s="1">
        <v>43613</v>
      </c>
      <c r="C1429" s="8" t="s">
        <v>429</v>
      </c>
      <c r="D1429" s="13" t="s">
        <v>430</v>
      </c>
      <c r="E1429" s="36">
        <v>83106</v>
      </c>
      <c r="F1429" s="36">
        <v>88030</v>
      </c>
      <c r="G1429" s="36">
        <v>67646</v>
      </c>
      <c r="H1429" s="36">
        <v>-24850</v>
      </c>
      <c r="I1429" s="36">
        <v>7247</v>
      </c>
      <c r="J1429" s="36">
        <v>44003</v>
      </c>
      <c r="K1429" s="36">
        <v>0</v>
      </c>
      <c r="L1429" s="36">
        <v>0</v>
      </c>
      <c r="M1429" s="36">
        <v>1475</v>
      </c>
      <c r="N1429" s="36">
        <v>4947</v>
      </c>
      <c r="O1429" s="36">
        <v>471</v>
      </c>
      <c r="P1429" s="36">
        <v>9503</v>
      </c>
      <c r="R1429" s="36">
        <v>-2965</v>
      </c>
      <c r="S1429" s="36">
        <v>-2223</v>
      </c>
      <c r="T1429" s="36">
        <v>-1940</v>
      </c>
      <c r="U1429" s="36">
        <v>-19932</v>
      </c>
      <c r="V1429" s="36">
        <v>3147</v>
      </c>
      <c r="W1429" s="36">
        <v>-937</v>
      </c>
    </row>
    <row r="1430" spans="1:23" x14ac:dyDescent="0.2">
      <c r="A1430" t="s">
        <v>123</v>
      </c>
      <c r="B1430" s="1">
        <v>43614</v>
      </c>
      <c r="C1430" s="8" t="s">
        <v>429</v>
      </c>
      <c r="D1430" s="13" t="s">
        <v>430</v>
      </c>
      <c r="E1430" s="36">
        <v>85437</v>
      </c>
      <c r="F1430" s="36">
        <v>92414</v>
      </c>
      <c r="G1430" s="36">
        <v>77896</v>
      </c>
      <c r="H1430" s="36">
        <v>-19801</v>
      </c>
      <c r="I1430" s="36">
        <v>8282</v>
      </c>
      <c r="J1430" s="36">
        <v>51304</v>
      </c>
      <c r="K1430" s="36">
        <v>0</v>
      </c>
      <c r="L1430" s="36">
        <v>0</v>
      </c>
      <c r="M1430" s="36">
        <v>1459</v>
      </c>
      <c r="N1430" s="36">
        <v>7104</v>
      </c>
      <c r="O1430" s="36">
        <v>168</v>
      </c>
      <c r="P1430" s="36">
        <v>9579</v>
      </c>
      <c r="R1430" s="36">
        <v>-2056</v>
      </c>
      <c r="S1430" s="36">
        <v>-2410</v>
      </c>
      <c r="T1430" s="36">
        <v>-2142</v>
      </c>
      <c r="U1430" s="36">
        <v>-17868</v>
      </c>
      <c r="V1430" s="36">
        <v>1011</v>
      </c>
      <c r="W1430" s="36">
        <v>3664</v>
      </c>
    </row>
    <row r="1431" spans="1:23" x14ac:dyDescent="0.2">
      <c r="A1431" t="s">
        <v>123</v>
      </c>
      <c r="B1431" s="1">
        <v>43615</v>
      </c>
      <c r="C1431" s="8" t="s">
        <v>429</v>
      </c>
      <c r="D1431" s="13" t="s">
        <v>430</v>
      </c>
      <c r="E1431" s="36">
        <v>90605</v>
      </c>
      <c r="F1431" s="36">
        <v>96663</v>
      </c>
      <c r="G1431" s="36">
        <v>82620</v>
      </c>
      <c r="H1431" s="36">
        <v>-19443</v>
      </c>
      <c r="I1431" s="36">
        <v>8310</v>
      </c>
      <c r="J1431" s="36">
        <v>56895</v>
      </c>
      <c r="K1431" s="36">
        <v>0</v>
      </c>
      <c r="L1431" s="36">
        <v>0</v>
      </c>
      <c r="M1431" s="36">
        <v>1458</v>
      </c>
      <c r="N1431" s="36">
        <v>5483</v>
      </c>
      <c r="O1431" s="36">
        <v>463</v>
      </c>
      <c r="P1431" s="36">
        <v>10011</v>
      </c>
      <c r="R1431" s="36">
        <v>-1409</v>
      </c>
      <c r="S1431" s="36">
        <v>-2875</v>
      </c>
      <c r="T1431" s="36">
        <v>-2519</v>
      </c>
      <c r="U1431" s="36">
        <v>-17066</v>
      </c>
      <c r="V1431" s="36">
        <v>293</v>
      </c>
      <c r="W1431" s="36">
        <v>4133</v>
      </c>
    </row>
    <row r="1432" spans="1:23" x14ac:dyDescent="0.2">
      <c r="A1432" t="s">
        <v>123</v>
      </c>
      <c r="B1432" s="1">
        <v>43616</v>
      </c>
      <c r="C1432" s="8" t="s">
        <v>429</v>
      </c>
      <c r="D1432" s="13" t="s">
        <v>430</v>
      </c>
      <c r="E1432" s="36">
        <v>94397</v>
      </c>
      <c r="F1432" s="36">
        <v>99486</v>
      </c>
      <c r="G1432" s="36">
        <v>87513</v>
      </c>
      <c r="H1432" s="36">
        <v>-17741</v>
      </c>
      <c r="I1432" s="36">
        <v>8929</v>
      </c>
      <c r="J1432" s="36">
        <v>59937</v>
      </c>
      <c r="K1432" s="36">
        <v>0</v>
      </c>
      <c r="L1432" s="36">
        <v>0</v>
      </c>
      <c r="M1432" s="36">
        <v>1466</v>
      </c>
      <c r="N1432" s="36">
        <v>6933</v>
      </c>
      <c r="O1432" s="36">
        <v>362</v>
      </c>
      <c r="P1432" s="36">
        <v>9886</v>
      </c>
      <c r="R1432" s="36">
        <v>-1206</v>
      </c>
      <c r="S1432" s="36">
        <v>-2068</v>
      </c>
      <c r="T1432" s="36">
        <v>-2498</v>
      </c>
      <c r="U1432" s="36">
        <v>-15730</v>
      </c>
      <c r="V1432" s="36">
        <v>-744</v>
      </c>
      <c r="W1432" s="36">
        <v>4505</v>
      </c>
    </row>
    <row r="1433" spans="1:23" x14ac:dyDescent="0.2">
      <c r="A1433" t="s">
        <v>123</v>
      </c>
      <c r="B1433" s="1">
        <v>43617</v>
      </c>
      <c r="C1433" s="8" t="s">
        <v>429</v>
      </c>
      <c r="D1433" s="13" t="s">
        <v>430</v>
      </c>
      <c r="E1433" s="36">
        <v>93813</v>
      </c>
      <c r="F1433" s="36">
        <v>97287</v>
      </c>
      <c r="G1433" s="36">
        <v>79283</v>
      </c>
      <c r="H1433" s="36">
        <v>-21945</v>
      </c>
      <c r="I1433" s="36">
        <v>6778</v>
      </c>
      <c r="J1433" s="36">
        <v>52866</v>
      </c>
      <c r="K1433" s="36">
        <v>0</v>
      </c>
      <c r="L1433" s="36">
        <v>0</v>
      </c>
      <c r="M1433" s="36">
        <v>1444</v>
      </c>
      <c r="N1433" s="36">
        <v>7527</v>
      </c>
      <c r="O1433" s="36">
        <v>777</v>
      </c>
      <c r="P1433" s="36">
        <v>9891</v>
      </c>
      <c r="R1433" s="36">
        <v>-1263</v>
      </c>
      <c r="S1433" s="36">
        <v>-3528</v>
      </c>
      <c r="T1433" s="36">
        <v>-1526</v>
      </c>
      <c r="U1433" s="36">
        <v>-17292</v>
      </c>
      <c r="V1433" s="36">
        <v>480</v>
      </c>
      <c r="W1433" s="36">
        <v>1184</v>
      </c>
    </row>
    <row r="1434" spans="1:23" x14ac:dyDescent="0.2">
      <c r="A1434" t="s">
        <v>123</v>
      </c>
      <c r="B1434" s="1">
        <v>43618</v>
      </c>
      <c r="C1434" s="8" t="s">
        <v>429</v>
      </c>
      <c r="D1434" s="13" t="s">
        <v>430</v>
      </c>
      <c r="E1434" s="36">
        <v>90985</v>
      </c>
      <c r="F1434" s="36">
        <v>97387</v>
      </c>
      <c r="G1434" s="36">
        <v>82018</v>
      </c>
      <c r="H1434" s="36">
        <v>-19212</v>
      </c>
      <c r="I1434" s="36">
        <v>6668</v>
      </c>
      <c r="J1434" s="36">
        <v>57293</v>
      </c>
      <c r="K1434" s="36">
        <v>0</v>
      </c>
      <c r="L1434" s="36">
        <v>0</v>
      </c>
      <c r="M1434" s="36">
        <v>1441</v>
      </c>
      <c r="N1434" s="36">
        <v>6970</v>
      </c>
      <c r="O1434" s="36">
        <v>158</v>
      </c>
      <c r="P1434" s="36">
        <v>9488</v>
      </c>
      <c r="R1434" s="36">
        <v>-1409</v>
      </c>
      <c r="S1434" s="36">
        <v>-2590</v>
      </c>
      <c r="T1434" s="36">
        <v>-1895</v>
      </c>
      <c r="U1434" s="36">
        <v>-17381</v>
      </c>
      <c r="V1434" s="36">
        <v>478</v>
      </c>
      <c r="W1434" s="36">
        <v>3585</v>
      </c>
    </row>
    <row r="1435" spans="1:23" x14ac:dyDescent="0.2">
      <c r="A1435" t="s">
        <v>123</v>
      </c>
      <c r="B1435" s="1">
        <v>43619</v>
      </c>
      <c r="C1435" s="8" t="s">
        <v>429</v>
      </c>
      <c r="D1435" s="13" t="s">
        <v>430</v>
      </c>
      <c r="E1435" s="36">
        <v>99090</v>
      </c>
      <c r="F1435" s="36">
        <v>105720</v>
      </c>
      <c r="G1435" s="36">
        <v>89459</v>
      </c>
      <c r="H1435" s="36">
        <v>-20541</v>
      </c>
      <c r="I1435" s="36">
        <v>7618</v>
      </c>
      <c r="J1435" s="36">
        <v>64650</v>
      </c>
      <c r="K1435" s="36">
        <v>0</v>
      </c>
      <c r="L1435" s="36">
        <v>0</v>
      </c>
      <c r="M1435" s="36">
        <v>1432</v>
      </c>
      <c r="N1435" s="36">
        <v>6806</v>
      </c>
      <c r="O1435" s="36">
        <v>51</v>
      </c>
      <c r="P1435" s="36">
        <v>8902</v>
      </c>
      <c r="R1435" s="36">
        <v>-1844</v>
      </c>
      <c r="S1435" s="36">
        <v>-3006</v>
      </c>
      <c r="T1435" s="36">
        <v>-2023</v>
      </c>
      <c r="U1435" s="36">
        <v>-16583</v>
      </c>
      <c r="V1435" s="36">
        <v>2221</v>
      </c>
      <c r="W1435" s="36">
        <v>694</v>
      </c>
    </row>
    <row r="1436" spans="1:23" x14ac:dyDescent="0.2">
      <c r="A1436" t="s">
        <v>123</v>
      </c>
      <c r="B1436" s="1">
        <v>43620</v>
      </c>
      <c r="C1436" s="8" t="s">
        <v>429</v>
      </c>
      <c r="D1436" s="13" t="s">
        <v>430</v>
      </c>
      <c r="E1436" s="36">
        <v>103004</v>
      </c>
      <c r="F1436" s="36">
        <v>113129</v>
      </c>
      <c r="G1436" s="36">
        <v>94102</v>
      </c>
      <c r="H1436" s="36">
        <v>-23787</v>
      </c>
      <c r="I1436" s="36">
        <v>8667</v>
      </c>
      <c r="J1436" s="36">
        <v>68000</v>
      </c>
      <c r="K1436" s="36">
        <v>0</v>
      </c>
      <c r="L1436" s="36">
        <v>0</v>
      </c>
      <c r="M1436" s="36">
        <v>1457</v>
      </c>
      <c r="N1436" s="36">
        <v>7311</v>
      </c>
      <c r="O1436" s="36">
        <v>128</v>
      </c>
      <c r="P1436" s="36">
        <v>8539</v>
      </c>
      <c r="R1436" s="36">
        <v>-1980</v>
      </c>
      <c r="S1436" s="36">
        <v>-3208</v>
      </c>
      <c r="T1436" s="36">
        <v>-3003</v>
      </c>
      <c r="U1436" s="36">
        <v>-17121</v>
      </c>
      <c r="V1436" s="36">
        <v>1397</v>
      </c>
      <c r="W1436" s="36">
        <v>128</v>
      </c>
    </row>
    <row r="1437" spans="1:23" x14ac:dyDescent="0.2">
      <c r="A1437" t="s">
        <v>123</v>
      </c>
      <c r="B1437" s="1">
        <v>43621</v>
      </c>
      <c r="C1437" s="8" t="s">
        <v>429</v>
      </c>
      <c r="D1437" s="13" t="s">
        <v>430</v>
      </c>
      <c r="E1437" s="36">
        <v>113127</v>
      </c>
      <c r="F1437" s="36">
        <v>122144</v>
      </c>
      <c r="G1437" s="36">
        <v>104822</v>
      </c>
      <c r="H1437" s="36">
        <v>-23669</v>
      </c>
      <c r="I1437" s="36">
        <v>11554</v>
      </c>
      <c r="J1437" s="36">
        <v>76376</v>
      </c>
      <c r="K1437" s="36">
        <v>0</v>
      </c>
      <c r="L1437" s="36">
        <v>0</v>
      </c>
      <c r="M1437" s="36">
        <v>1448</v>
      </c>
      <c r="N1437" s="36">
        <v>7165</v>
      </c>
      <c r="O1437" s="36">
        <v>5</v>
      </c>
      <c r="P1437" s="36">
        <v>8274</v>
      </c>
      <c r="R1437" s="36">
        <v>-1688</v>
      </c>
      <c r="S1437" s="36">
        <v>-3231</v>
      </c>
      <c r="T1437" s="36">
        <v>-3102</v>
      </c>
      <c r="U1437" s="36">
        <v>-16867</v>
      </c>
      <c r="V1437" s="36">
        <v>-1662</v>
      </c>
      <c r="W1437" s="36">
        <v>2881</v>
      </c>
    </row>
    <row r="1438" spans="1:23" x14ac:dyDescent="0.2">
      <c r="A1438" t="s">
        <v>123</v>
      </c>
      <c r="B1438" s="1">
        <v>43622</v>
      </c>
      <c r="C1438" s="8" t="s">
        <v>429</v>
      </c>
      <c r="D1438" s="13" t="s">
        <v>430</v>
      </c>
      <c r="E1438" s="36">
        <v>115050</v>
      </c>
      <c r="F1438" s="36">
        <v>121891</v>
      </c>
      <c r="G1438" s="36">
        <v>97239</v>
      </c>
      <c r="H1438" s="36">
        <v>-29529</v>
      </c>
      <c r="I1438" s="36">
        <v>9721</v>
      </c>
      <c r="J1438" s="36">
        <v>70915</v>
      </c>
      <c r="K1438" s="36">
        <v>0</v>
      </c>
      <c r="L1438" s="36">
        <v>0</v>
      </c>
      <c r="M1438" s="36">
        <v>1423</v>
      </c>
      <c r="N1438" s="36">
        <v>6390</v>
      </c>
      <c r="O1438" s="36">
        <v>761</v>
      </c>
      <c r="P1438" s="36">
        <v>8029</v>
      </c>
      <c r="R1438" s="36">
        <v>-3094</v>
      </c>
      <c r="S1438" s="36">
        <v>-3213</v>
      </c>
      <c r="T1438" s="36">
        <v>-4842</v>
      </c>
      <c r="U1438" s="36">
        <v>-17860</v>
      </c>
      <c r="V1438" s="36">
        <v>-2552</v>
      </c>
      <c r="W1438" s="36">
        <v>2032</v>
      </c>
    </row>
    <row r="1439" spans="1:23" x14ac:dyDescent="0.2">
      <c r="A1439" t="s">
        <v>123</v>
      </c>
      <c r="B1439" s="1">
        <v>43623</v>
      </c>
      <c r="C1439" s="8" t="s">
        <v>429</v>
      </c>
      <c r="D1439" s="13" t="s">
        <v>430</v>
      </c>
      <c r="E1439" s="36">
        <v>114727</v>
      </c>
      <c r="F1439" s="36">
        <v>113486</v>
      </c>
      <c r="G1439" s="36">
        <v>91311</v>
      </c>
      <c r="H1439" s="36">
        <v>-25821</v>
      </c>
      <c r="I1439" s="36">
        <v>7036</v>
      </c>
      <c r="J1439" s="36">
        <v>63896</v>
      </c>
      <c r="K1439" s="36">
        <v>0</v>
      </c>
      <c r="L1439" s="36">
        <v>0</v>
      </c>
      <c r="M1439" s="36">
        <v>1501</v>
      </c>
      <c r="N1439" s="36">
        <v>7021</v>
      </c>
      <c r="O1439" s="36">
        <v>2729</v>
      </c>
      <c r="P1439" s="36">
        <v>9128</v>
      </c>
      <c r="R1439" s="36">
        <v>-2195</v>
      </c>
      <c r="S1439" s="36">
        <v>-2610</v>
      </c>
      <c r="T1439" s="36">
        <v>-4234</v>
      </c>
      <c r="U1439" s="36">
        <v>-17539</v>
      </c>
      <c r="V1439" s="36">
        <v>-445</v>
      </c>
      <c r="W1439" s="36">
        <v>1202</v>
      </c>
    </row>
    <row r="1440" spans="1:23" x14ac:dyDescent="0.2">
      <c r="A1440" t="s">
        <v>123</v>
      </c>
      <c r="B1440" s="1">
        <v>43624</v>
      </c>
      <c r="C1440" s="8" t="s">
        <v>429</v>
      </c>
      <c r="D1440" s="13" t="s">
        <v>430</v>
      </c>
      <c r="E1440" s="36">
        <v>100851</v>
      </c>
      <c r="F1440" s="36">
        <v>104474</v>
      </c>
      <c r="G1440" s="36">
        <v>89086</v>
      </c>
      <c r="H1440" s="36">
        <v>-19254</v>
      </c>
      <c r="I1440" s="36">
        <v>6619</v>
      </c>
      <c r="J1440" s="36">
        <v>61357</v>
      </c>
      <c r="K1440" s="36">
        <v>0</v>
      </c>
      <c r="L1440" s="36">
        <v>0</v>
      </c>
      <c r="M1440" s="36">
        <v>1599</v>
      </c>
      <c r="N1440" s="36">
        <v>8189</v>
      </c>
      <c r="O1440" s="36">
        <v>1539</v>
      </c>
      <c r="P1440" s="36">
        <v>9783</v>
      </c>
      <c r="R1440" s="36">
        <v>-1514</v>
      </c>
      <c r="S1440" s="36">
        <v>-1368</v>
      </c>
      <c r="T1440" s="36">
        <v>-3616</v>
      </c>
      <c r="U1440" s="36">
        <v>-15894</v>
      </c>
      <c r="V1440" s="36">
        <v>-795</v>
      </c>
      <c r="W1440" s="36">
        <v>3933</v>
      </c>
    </row>
    <row r="1441" spans="1:23" x14ac:dyDescent="0.2">
      <c r="A1441" t="s">
        <v>123</v>
      </c>
      <c r="B1441" s="1">
        <v>43625</v>
      </c>
      <c r="C1441" s="8" t="s">
        <v>429</v>
      </c>
      <c r="D1441" s="13" t="s">
        <v>430</v>
      </c>
      <c r="E1441" s="36">
        <v>102321</v>
      </c>
      <c r="F1441" s="36">
        <v>98538</v>
      </c>
      <c r="G1441" s="36">
        <v>87888</v>
      </c>
      <c r="H1441" s="36">
        <v>-15551</v>
      </c>
      <c r="I1441" s="36">
        <v>7900</v>
      </c>
      <c r="J1441" s="36">
        <v>60350</v>
      </c>
      <c r="K1441" s="36">
        <v>0</v>
      </c>
      <c r="L1441" s="36">
        <v>0</v>
      </c>
      <c r="M1441" s="36">
        <v>1510</v>
      </c>
      <c r="N1441" s="36">
        <v>6817</v>
      </c>
      <c r="O1441" s="36">
        <v>2173</v>
      </c>
      <c r="P1441" s="36">
        <v>9138</v>
      </c>
      <c r="R1441" s="36">
        <v>-748</v>
      </c>
      <c r="S1441" s="36">
        <v>-720</v>
      </c>
      <c r="T1441" s="36">
        <v>-2251</v>
      </c>
      <c r="U1441" s="36">
        <v>-17826</v>
      </c>
      <c r="V1441" s="36">
        <v>-357</v>
      </c>
      <c r="W1441" s="36">
        <v>6351</v>
      </c>
    </row>
    <row r="1442" spans="1:23" x14ac:dyDescent="0.2">
      <c r="A1442" t="s">
        <v>123</v>
      </c>
      <c r="B1442" s="1">
        <v>43626</v>
      </c>
      <c r="C1442" s="8" t="s">
        <v>429</v>
      </c>
      <c r="D1442" s="13" t="s">
        <v>430</v>
      </c>
      <c r="E1442" s="36">
        <v>111368</v>
      </c>
      <c r="F1442" s="36">
        <v>111204</v>
      </c>
      <c r="G1442" s="36">
        <v>101870</v>
      </c>
      <c r="H1442" s="36">
        <v>-14963</v>
      </c>
      <c r="I1442" s="36">
        <v>10596</v>
      </c>
      <c r="J1442" s="36">
        <v>74550</v>
      </c>
      <c r="K1442" s="36">
        <v>0</v>
      </c>
      <c r="L1442" s="36">
        <v>0</v>
      </c>
      <c r="M1442" s="36">
        <v>1441</v>
      </c>
      <c r="N1442" s="36">
        <v>6549</v>
      </c>
      <c r="O1442" s="36">
        <v>220</v>
      </c>
      <c r="P1442" s="36">
        <v>8514</v>
      </c>
      <c r="R1442" s="36">
        <v>-1111</v>
      </c>
      <c r="S1442" s="36">
        <v>-651</v>
      </c>
      <c r="T1442" s="36">
        <v>-2316</v>
      </c>
      <c r="U1442" s="36">
        <v>-17043</v>
      </c>
      <c r="V1442" s="36">
        <v>-5298</v>
      </c>
      <c r="W1442" s="36">
        <v>11456</v>
      </c>
    </row>
    <row r="1443" spans="1:23" x14ac:dyDescent="0.2">
      <c r="A1443" t="s">
        <v>123</v>
      </c>
      <c r="B1443" s="1">
        <v>43627</v>
      </c>
      <c r="C1443" s="8" t="s">
        <v>429</v>
      </c>
      <c r="D1443" s="13" t="s">
        <v>430</v>
      </c>
      <c r="E1443" s="36">
        <v>120785</v>
      </c>
      <c r="F1443" s="36">
        <v>121305</v>
      </c>
      <c r="G1443" s="36">
        <v>107526</v>
      </c>
      <c r="H1443" s="36">
        <v>-18940</v>
      </c>
      <c r="I1443" s="36">
        <v>11719</v>
      </c>
      <c r="J1443" s="36">
        <v>79501</v>
      </c>
      <c r="K1443" s="36">
        <v>0</v>
      </c>
      <c r="L1443" s="36">
        <v>0</v>
      </c>
      <c r="M1443" s="36">
        <v>1436</v>
      </c>
      <c r="N1443" s="36">
        <v>6552</v>
      </c>
      <c r="O1443" s="36">
        <v>179</v>
      </c>
      <c r="P1443" s="36">
        <v>8139</v>
      </c>
      <c r="R1443" s="36">
        <v>-709</v>
      </c>
      <c r="S1443" s="36">
        <v>-1211</v>
      </c>
      <c r="T1443" s="36">
        <v>-1102</v>
      </c>
      <c r="U1443" s="36">
        <v>-18507</v>
      </c>
      <c r="V1443" s="36">
        <v>-5842</v>
      </c>
      <c r="W1443" s="36">
        <v>8431</v>
      </c>
    </row>
    <row r="1444" spans="1:23" x14ac:dyDescent="0.2">
      <c r="A1444" t="s">
        <v>123</v>
      </c>
      <c r="B1444" s="1">
        <v>43628</v>
      </c>
      <c r="C1444" s="8" t="s">
        <v>429</v>
      </c>
      <c r="D1444" s="13" t="s">
        <v>430</v>
      </c>
      <c r="E1444" s="36">
        <v>127412</v>
      </c>
      <c r="F1444" s="36">
        <v>129717</v>
      </c>
      <c r="G1444" s="36">
        <v>110289</v>
      </c>
      <c r="H1444" s="36">
        <v>-24676</v>
      </c>
      <c r="I1444" s="36">
        <v>12074</v>
      </c>
      <c r="J1444" s="36">
        <v>81414</v>
      </c>
      <c r="K1444" s="36">
        <v>0</v>
      </c>
      <c r="L1444" s="36">
        <v>0</v>
      </c>
      <c r="M1444" s="36">
        <v>1459</v>
      </c>
      <c r="N1444" s="36">
        <v>7123</v>
      </c>
      <c r="O1444" s="36">
        <v>103</v>
      </c>
      <c r="P1444" s="36">
        <v>8116</v>
      </c>
      <c r="R1444" s="36">
        <v>-1276</v>
      </c>
      <c r="S1444" s="36">
        <v>-2115</v>
      </c>
      <c r="T1444" s="36">
        <v>-529</v>
      </c>
      <c r="U1444" s="36">
        <v>-20419</v>
      </c>
      <c r="V1444" s="36">
        <v>-5960</v>
      </c>
      <c r="W1444" s="36">
        <v>5623</v>
      </c>
    </row>
    <row r="1445" spans="1:23" x14ac:dyDescent="0.2">
      <c r="A1445" t="s">
        <v>123</v>
      </c>
      <c r="B1445" s="1">
        <v>43629</v>
      </c>
      <c r="C1445" s="8" t="s">
        <v>429</v>
      </c>
      <c r="D1445" s="13" t="s">
        <v>430</v>
      </c>
      <c r="E1445" s="36">
        <v>127290</v>
      </c>
      <c r="F1445" s="36">
        <v>131378</v>
      </c>
      <c r="G1445" s="36">
        <v>109612</v>
      </c>
      <c r="H1445" s="36">
        <v>-26282</v>
      </c>
      <c r="I1445" s="36">
        <v>10275</v>
      </c>
      <c r="J1445" s="36">
        <v>81571</v>
      </c>
      <c r="K1445" s="36">
        <v>0</v>
      </c>
      <c r="L1445" s="36">
        <v>0</v>
      </c>
      <c r="M1445" s="36">
        <v>1489</v>
      </c>
      <c r="N1445" s="36">
        <v>7404</v>
      </c>
      <c r="O1445" s="36">
        <v>920</v>
      </c>
      <c r="P1445" s="36">
        <v>7953</v>
      </c>
      <c r="R1445" s="36">
        <v>-2473</v>
      </c>
      <c r="S1445" s="36">
        <v>-1916</v>
      </c>
      <c r="T1445" s="36">
        <v>-1007</v>
      </c>
      <c r="U1445" s="36">
        <v>-19772</v>
      </c>
      <c r="V1445" s="36">
        <v>-2159</v>
      </c>
      <c r="W1445" s="36">
        <v>1045</v>
      </c>
    </row>
    <row r="1446" spans="1:23" x14ac:dyDescent="0.2">
      <c r="A1446" t="s">
        <v>123</v>
      </c>
      <c r="B1446" s="1">
        <v>43630</v>
      </c>
      <c r="C1446" s="8" t="s">
        <v>429</v>
      </c>
      <c r="D1446" s="13" t="s">
        <v>430</v>
      </c>
      <c r="E1446" s="36">
        <v>119287</v>
      </c>
      <c r="F1446" s="36">
        <v>121988</v>
      </c>
      <c r="G1446" s="36">
        <v>98474</v>
      </c>
      <c r="H1446" s="36">
        <v>-27435</v>
      </c>
      <c r="I1446" s="36">
        <v>8205</v>
      </c>
      <c r="J1446" s="36">
        <v>74192</v>
      </c>
      <c r="K1446" s="36">
        <v>0</v>
      </c>
      <c r="L1446" s="36">
        <v>0</v>
      </c>
      <c r="M1446" s="36">
        <v>1441</v>
      </c>
      <c r="N1446" s="36">
        <v>5860</v>
      </c>
      <c r="O1446" s="36">
        <v>553</v>
      </c>
      <c r="P1446" s="36">
        <v>8223</v>
      </c>
      <c r="R1446" s="36">
        <v>-2740</v>
      </c>
      <c r="S1446" s="36">
        <v>-1478</v>
      </c>
      <c r="T1446" s="36">
        <v>-2318</v>
      </c>
      <c r="U1446" s="36">
        <v>-21396</v>
      </c>
      <c r="V1446" s="36">
        <v>1251</v>
      </c>
      <c r="W1446" s="36">
        <v>-754</v>
      </c>
    </row>
    <row r="1447" spans="1:23" x14ac:dyDescent="0.2">
      <c r="A1447" t="s">
        <v>123</v>
      </c>
      <c r="B1447" s="1">
        <v>43631</v>
      </c>
      <c r="C1447" s="8" t="s">
        <v>429</v>
      </c>
      <c r="D1447" s="13" t="s">
        <v>430</v>
      </c>
      <c r="E1447" s="36">
        <v>119335</v>
      </c>
      <c r="F1447" s="36">
        <v>123996</v>
      </c>
      <c r="G1447" s="36">
        <v>103761</v>
      </c>
      <c r="H1447" s="36">
        <v>-24793</v>
      </c>
      <c r="I1447" s="36">
        <v>9815</v>
      </c>
      <c r="J1447" s="36">
        <v>77774</v>
      </c>
      <c r="K1447" s="36">
        <v>0</v>
      </c>
      <c r="L1447" s="36">
        <v>0</v>
      </c>
      <c r="M1447" s="36">
        <v>1436</v>
      </c>
      <c r="N1447" s="36">
        <v>6768</v>
      </c>
      <c r="O1447" s="36">
        <v>36</v>
      </c>
      <c r="P1447" s="36">
        <v>7932</v>
      </c>
      <c r="R1447" s="36">
        <v>-2587</v>
      </c>
      <c r="S1447" s="36">
        <v>-1620</v>
      </c>
      <c r="T1447" s="36">
        <v>-1545</v>
      </c>
      <c r="U1447" s="36">
        <v>-18479</v>
      </c>
      <c r="V1447" s="36">
        <v>-2269</v>
      </c>
      <c r="W1447" s="36">
        <v>1707</v>
      </c>
    </row>
    <row r="1448" spans="1:23" x14ac:dyDescent="0.2">
      <c r="A1448" t="s">
        <v>123</v>
      </c>
      <c r="B1448" s="1">
        <v>43632</v>
      </c>
      <c r="C1448" s="8" t="s">
        <v>429</v>
      </c>
      <c r="D1448" s="13" t="s">
        <v>430</v>
      </c>
      <c r="E1448" s="36">
        <v>118427</v>
      </c>
      <c r="F1448" s="36">
        <v>123006</v>
      </c>
      <c r="G1448" s="36">
        <v>102371</v>
      </c>
      <c r="H1448" s="36">
        <v>-25140</v>
      </c>
      <c r="I1448" s="36">
        <v>13091</v>
      </c>
      <c r="J1448" s="36">
        <v>74063</v>
      </c>
      <c r="K1448" s="36">
        <v>0</v>
      </c>
      <c r="L1448" s="36">
        <v>0</v>
      </c>
      <c r="M1448" s="36">
        <v>1384</v>
      </c>
      <c r="N1448" s="36">
        <v>5307</v>
      </c>
      <c r="O1448" s="36">
        <v>519</v>
      </c>
      <c r="P1448" s="36">
        <v>8007</v>
      </c>
      <c r="R1448" s="36">
        <v>-1802</v>
      </c>
      <c r="S1448" s="36">
        <v>-2507</v>
      </c>
      <c r="T1448" s="36">
        <v>150</v>
      </c>
      <c r="U1448" s="36">
        <v>-18838</v>
      </c>
      <c r="V1448" s="36">
        <v>-162</v>
      </c>
      <c r="W1448" s="36">
        <v>-1981</v>
      </c>
    </row>
    <row r="1449" spans="1:23" x14ac:dyDescent="0.2">
      <c r="A1449" t="s">
        <v>123</v>
      </c>
      <c r="B1449" s="1">
        <v>43633</v>
      </c>
      <c r="C1449" s="8" t="s">
        <v>429</v>
      </c>
      <c r="D1449" s="13" t="s">
        <v>430</v>
      </c>
      <c r="E1449" s="36">
        <v>122659</v>
      </c>
      <c r="F1449" s="36">
        <v>122799</v>
      </c>
      <c r="G1449" s="36">
        <v>104937</v>
      </c>
      <c r="H1449" s="36">
        <v>-22363</v>
      </c>
      <c r="I1449" s="36">
        <v>11490</v>
      </c>
      <c r="J1449" s="36">
        <v>76841</v>
      </c>
      <c r="K1449" s="36">
        <v>0</v>
      </c>
      <c r="L1449" s="36">
        <v>0</v>
      </c>
      <c r="M1449" s="36">
        <v>1457</v>
      </c>
      <c r="N1449" s="36">
        <v>6961</v>
      </c>
      <c r="O1449" s="36">
        <v>319</v>
      </c>
      <c r="P1449" s="36">
        <v>7869</v>
      </c>
      <c r="R1449" s="36">
        <v>-3012</v>
      </c>
      <c r="S1449" s="36">
        <v>-1639</v>
      </c>
      <c r="T1449" s="36">
        <v>-735</v>
      </c>
      <c r="U1449" s="36">
        <v>-16637</v>
      </c>
      <c r="V1449" s="36">
        <v>-980</v>
      </c>
      <c r="W1449" s="36">
        <v>640</v>
      </c>
    </row>
    <row r="1450" spans="1:23" x14ac:dyDescent="0.2">
      <c r="A1450" t="s">
        <v>123</v>
      </c>
      <c r="B1450" s="1">
        <v>43634</v>
      </c>
      <c r="C1450" s="8" t="s">
        <v>429</v>
      </c>
      <c r="D1450" s="13" t="s">
        <v>430</v>
      </c>
      <c r="E1450" s="36">
        <v>122953</v>
      </c>
      <c r="F1450" s="36">
        <v>127923</v>
      </c>
      <c r="G1450" s="36">
        <v>109308</v>
      </c>
      <c r="H1450" s="36">
        <v>-24132</v>
      </c>
      <c r="I1450" s="36">
        <v>13890</v>
      </c>
      <c r="J1450" s="36">
        <v>78984</v>
      </c>
      <c r="K1450" s="36">
        <v>0</v>
      </c>
      <c r="L1450" s="36">
        <v>3</v>
      </c>
      <c r="M1450" s="36">
        <v>1484</v>
      </c>
      <c r="N1450" s="36">
        <v>7522</v>
      </c>
      <c r="O1450" s="36">
        <v>93</v>
      </c>
      <c r="P1450" s="36">
        <v>7332</v>
      </c>
      <c r="R1450" s="36">
        <v>-2682</v>
      </c>
      <c r="S1450" s="36">
        <v>-761</v>
      </c>
      <c r="T1450" s="36">
        <v>-1826</v>
      </c>
      <c r="U1450" s="36">
        <v>-16386</v>
      </c>
      <c r="V1450" s="36">
        <v>-5669</v>
      </c>
      <c r="W1450" s="36">
        <v>3192</v>
      </c>
    </row>
    <row r="1451" spans="1:23" x14ac:dyDescent="0.2">
      <c r="A1451" t="s">
        <v>123</v>
      </c>
      <c r="B1451" s="1">
        <v>43635</v>
      </c>
      <c r="C1451" s="8" t="s">
        <v>429</v>
      </c>
      <c r="D1451" s="13" t="s">
        <v>430</v>
      </c>
      <c r="E1451" s="36">
        <v>128802</v>
      </c>
      <c r="F1451" s="36">
        <v>132729</v>
      </c>
      <c r="G1451" s="36">
        <v>107553</v>
      </c>
      <c r="H1451" s="36">
        <v>-30913</v>
      </c>
      <c r="I1451" s="36">
        <v>14933</v>
      </c>
      <c r="J1451" s="36">
        <v>77099</v>
      </c>
      <c r="K1451" s="36">
        <v>0</v>
      </c>
      <c r="L1451" s="36">
        <v>0</v>
      </c>
      <c r="M1451" s="36">
        <v>1632</v>
      </c>
      <c r="N1451" s="36">
        <v>6441</v>
      </c>
      <c r="O1451" s="36">
        <v>410</v>
      </c>
      <c r="P1451" s="36">
        <v>7038</v>
      </c>
      <c r="R1451" s="36">
        <v>-2551</v>
      </c>
      <c r="S1451" s="36">
        <v>-1754</v>
      </c>
      <c r="T1451" s="36">
        <v>-2594</v>
      </c>
      <c r="U1451" s="36">
        <v>-22959</v>
      </c>
      <c r="V1451" s="36">
        <v>-4805</v>
      </c>
      <c r="W1451" s="36">
        <v>3750</v>
      </c>
    </row>
    <row r="1452" spans="1:23" x14ac:dyDescent="0.2">
      <c r="A1452" t="s">
        <v>123</v>
      </c>
      <c r="B1452" s="1">
        <v>43636</v>
      </c>
      <c r="C1452" s="8" t="s">
        <v>429</v>
      </c>
      <c r="D1452" s="13" t="s">
        <v>430</v>
      </c>
      <c r="E1452" s="36">
        <v>125782</v>
      </c>
      <c r="F1452" s="36">
        <v>132052</v>
      </c>
      <c r="G1452" s="36">
        <v>107963</v>
      </c>
      <c r="H1452" s="36">
        <v>-28477</v>
      </c>
      <c r="I1452" s="36">
        <v>12290</v>
      </c>
      <c r="J1452" s="36">
        <v>78319</v>
      </c>
      <c r="K1452" s="36">
        <v>0</v>
      </c>
      <c r="L1452" s="36">
        <v>0</v>
      </c>
      <c r="M1452" s="36">
        <v>1494</v>
      </c>
      <c r="N1452" s="36">
        <v>6604</v>
      </c>
      <c r="O1452" s="36">
        <v>1645</v>
      </c>
      <c r="P1452" s="36">
        <v>7611</v>
      </c>
      <c r="R1452" s="36">
        <v>-2008</v>
      </c>
      <c r="S1452" s="36">
        <v>-1703</v>
      </c>
      <c r="T1452" s="36">
        <v>-2884</v>
      </c>
      <c r="U1452" s="36">
        <v>-22271</v>
      </c>
      <c r="V1452" s="36">
        <v>-1904</v>
      </c>
      <c r="W1452" s="36">
        <v>2293</v>
      </c>
    </row>
    <row r="1453" spans="1:23" x14ac:dyDescent="0.2">
      <c r="A1453" t="s">
        <v>123</v>
      </c>
      <c r="B1453" s="1">
        <v>43637</v>
      </c>
      <c r="C1453" s="8" t="s">
        <v>429</v>
      </c>
      <c r="D1453" s="13" t="s">
        <v>430</v>
      </c>
      <c r="E1453" s="36">
        <v>114222</v>
      </c>
      <c r="F1453" s="36">
        <v>118705</v>
      </c>
      <c r="G1453" s="36">
        <v>95184</v>
      </c>
      <c r="H1453" s="36">
        <v>-27116</v>
      </c>
      <c r="I1453" s="36">
        <v>6821</v>
      </c>
      <c r="J1453" s="36">
        <v>69987</v>
      </c>
      <c r="K1453" s="36">
        <v>0</v>
      </c>
      <c r="L1453" s="36">
        <v>0</v>
      </c>
      <c r="M1453" s="36">
        <v>1443</v>
      </c>
      <c r="N1453" s="36">
        <v>6197</v>
      </c>
      <c r="O1453" s="36">
        <v>1632</v>
      </c>
      <c r="P1453" s="36">
        <v>9104</v>
      </c>
      <c r="R1453" s="36">
        <v>-1747</v>
      </c>
      <c r="S1453" s="36">
        <v>-1417</v>
      </c>
      <c r="T1453" s="36">
        <v>-2840</v>
      </c>
      <c r="U1453" s="36">
        <v>-22475</v>
      </c>
      <c r="V1453" s="36">
        <v>-1091</v>
      </c>
      <c r="W1453" s="36">
        <v>2454</v>
      </c>
    </row>
    <row r="1454" spans="1:23" x14ac:dyDescent="0.2">
      <c r="A1454" t="s">
        <v>123</v>
      </c>
      <c r="B1454" s="1">
        <v>43638</v>
      </c>
      <c r="C1454" s="8" t="s">
        <v>429</v>
      </c>
      <c r="D1454" s="13" t="s">
        <v>430</v>
      </c>
      <c r="E1454" s="36">
        <v>106822</v>
      </c>
      <c r="F1454" s="36">
        <v>104671</v>
      </c>
      <c r="G1454" s="36">
        <v>92765</v>
      </c>
      <c r="H1454" s="36">
        <v>-15487</v>
      </c>
      <c r="I1454" s="36">
        <v>9334</v>
      </c>
      <c r="J1454" s="36">
        <v>65470</v>
      </c>
      <c r="K1454" s="36">
        <v>0</v>
      </c>
      <c r="L1454" s="36">
        <v>0</v>
      </c>
      <c r="M1454" s="36">
        <v>1430</v>
      </c>
      <c r="N1454" s="36">
        <v>6881</v>
      </c>
      <c r="O1454" s="36">
        <v>559</v>
      </c>
      <c r="P1454" s="36">
        <v>9091</v>
      </c>
      <c r="R1454" s="36">
        <v>-1274</v>
      </c>
      <c r="S1454" s="36">
        <v>-1894</v>
      </c>
      <c r="T1454" s="36">
        <v>-1167</v>
      </c>
      <c r="U1454" s="36">
        <v>-17613</v>
      </c>
      <c r="V1454" s="36">
        <v>13</v>
      </c>
      <c r="W1454" s="36">
        <v>6448</v>
      </c>
    </row>
    <row r="1455" spans="1:23" x14ac:dyDescent="0.2">
      <c r="A1455" t="s">
        <v>123</v>
      </c>
      <c r="B1455" s="1">
        <v>43639</v>
      </c>
      <c r="C1455" s="8" t="s">
        <v>429</v>
      </c>
      <c r="D1455" s="13" t="s">
        <v>430</v>
      </c>
      <c r="E1455" s="36">
        <v>108262</v>
      </c>
      <c r="F1455" s="36">
        <v>107281</v>
      </c>
      <c r="G1455" s="36">
        <v>97240</v>
      </c>
      <c r="H1455" s="36">
        <v>-13996</v>
      </c>
      <c r="I1455" s="36">
        <v>9482</v>
      </c>
      <c r="J1455" s="36">
        <v>69779</v>
      </c>
      <c r="K1455" s="36">
        <v>0</v>
      </c>
      <c r="L1455" s="36">
        <v>0</v>
      </c>
      <c r="M1455" s="36">
        <v>1413</v>
      </c>
      <c r="N1455" s="36">
        <v>8066</v>
      </c>
      <c r="O1455" s="36">
        <v>103</v>
      </c>
      <c r="P1455" s="36">
        <v>8397</v>
      </c>
      <c r="R1455" s="36">
        <v>-1689</v>
      </c>
      <c r="S1455" s="36">
        <v>-1282</v>
      </c>
      <c r="T1455" s="36">
        <v>-2457</v>
      </c>
      <c r="U1455" s="36">
        <v>-13219</v>
      </c>
      <c r="V1455" s="36">
        <v>-2269</v>
      </c>
      <c r="W1455" s="36">
        <v>6920</v>
      </c>
    </row>
    <row r="1456" spans="1:23" x14ac:dyDescent="0.2">
      <c r="A1456" t="s">
        <v>123</v>
      </c>
      <c r="B1456" s="1">
        <v>43640</v>
      </c>
      <c r="C1456" s="8" t="s">
        <v>429</v>
      </c>
      <c r="D1456" s="13" t="s">
        <v>430</v>
      </c>
      <c r="E1456" s="36">
        <v>119236</v>
      </c>
      <c r="F1456" s="36">
        <v>119879</v>
      </c>
      <c r="G1456" s="36">
        <v>104930</v>
      </c>
      <c r="H1456" s="36">
        <v>-19078</v>
      </c>
      <c r="I1456" s="36">
        <v>7578</v>
      </c>
      <c r="J1456" s="36">
        <v>79464</v>
      </c>
      <c r="K1456" s="36">
        <v>0</v>
      </c>
      <c r="L1456" s="36">
        <v>0</v>
      </c>
      <c r="M1456" s="36">
        <v>1488</v>
      </c>
      <c r="N1456" s="36">
        <v>7810</v>
      </c>
      <c r="O1456" s="36">
        <v>771</v>
      </c>
      <c r="P1456" s="36">
        <v>7819</v>
      </c>
      <c r="R1456" s="36">
        <v>-2390</v>
      </c>
      <c r="S1456" s="36">
        <v>-1878</v>
      </c>
      <c r="T1456" s="36">
        <v>-2661</v>
      </c>
      <c r="U1456" s="36">
        <v>-13306</v>
      </c>
      <c r="V1456" s="36">
        <v>-1890</v>
      </c>
      <c r="W1456" s="36">
        <v>3047</v>
      </c>
    </row>
    <row r="1457" spans="1:23" x14ac:dyDescent="0.2">
      <c r="A1457" t="s">
        <v>123</v>
      </c>
      <c r="B1457" s="1">
        <v>43641</v>
      </c>
      <c r="C1457" s="8" t="s">
        <v>429</v>
      </c>
      <c r="D1457" s="13" t="s">
        <v>430</v>
      </c>
      <c r="E1457" s="36">
        <v>121597</v>
      </c>
      <c r="F1457" s="36">
        <v>121722</v>
      </c>
      <c r="G1457" s="36">
        <v>100237</v>
      </c>
      <c r="H1457" s="36">
        <v>-26360</v>
      </c>
      <c r="I1457" s="36">
        <v>8556</v>
      </c>
      <c r="J1457" s="36">
        <v>74342</v>
      </c>
      <c r="K1457" s="36">
        <v>0</v>
      </c>
      <c r="L1457" s="36">
        <v>0</v>
      </c>
      <c r="M1457" s="36">
        <v>1430</v>
      </c>
      <c r="N1457" s="36">
        <v>6303</v>
      </c>
      <c r="O1457" s="36">
        <v>2074</v>
      </c>
      <c r="P1457" s="36">
        <v>7532</v>
      </c>
      <c r="R1457" s="36">
        <v>-2572</v>
      </c>
      <c r="S1457" s="36">
        <v>-1724</v>
      </c>
      <c r="T1457" s="36">
        <v>-1960</v>
      </c>
      <c r="U1457" s="36">
        <v>-15976</v>
      </c>
      <c r="V1457" s="36">
        <v>-3970</v>
      </c>
      <c r="W1457" s="36">
        <v>-158</v>
      </c>
    </row>
    <row r="1458" spans="1:23" x14ac:dyDescent="0.2">
      <c r="A1458" t="s">
        <v>123</v>
      </c>
      <c r="B1458" s="1">
        <v>43642</v>
      </c>
      <c r="C1458" s="8" t="s">
        <v>429</v>
      </c>
      <c r="D1458" s="13" t="s">
        <v>430</v>
      </c>
      <c r="E1458" s="36">
        <v>118760</v>
      </c>
      <c r="F1458" s="36">
        <v>119491</v>
      </c>
      <c r="G1458" s="36">
        <v>104509</v>
      </c>
      <c r="H1458" s="36">
        <v>-21219</v>
      </c>
      <c r="I1458" s="36">
        <v>12608</v>
      </c>
      <c r="J1458" s="36">
        <v>72304</v>
      </c>
      <c r="K1458" s="36">
        <v>0</v>
      </c>
      <c r="L1458" s="36">
        <v>0</v>
      </c>
      <c r="M1458" s="36">
        <v>1443</v>
      </c>
      <c r="N1458" s="36">
        <v>7747</v>
      </c>
      <c r="O1458" s="36">
        <v>2519</v>
      </c>
      <c r="P1458" s="36">
        <v>7888</v>
      </c>
      <c r="R1458" s="36">
        <v>-2067</v>
      </c>
      <c r="S1458" s="36">
        <v>-1150</v>
      </c>
      <c r="T1458" s="36">
        <v>-731</v>
      </c>
      <c r="U1458" s="36">
        <v>-15401</v>
      </c>
      <c r="V1458" s="36">
        <v>-3686</v>
      </c>
      <c r="W1458" s="36">
        <v>1816</v>
      </c>
    </row>
    <row r="1459" spans="1:23" x14ac:dyDescent="0.2">
      <c r="A1459" t="s">
        <v>123</v>
      </c>
      <c r="B1459" s="1">
        <v>43643</v>
      </c>
      <c r="C1459" s="8" t="s">
        <v>429</v>
      </c>
      <c r="D1459" s="13" t="s">
        <v>430</v>
      </c>
      <c r="E1459" s="36">
        <v>116746</v>
      </c>
      <c r="F1459" s="36">
        <v>120241</v>
      </c>
      <c r="G1459" s="36">
        <v>104961</v>
      </c>
      <c r="H1459" s="36">
        <v>-21139</v>
      </c>
      <c r="I1459" s="36">
        <v>11911</v>
      </c>
      <c r="J1459" s="36">
        <v>73285</v>
      </c>
      <c r="K1459" s="36">
        <v>0</v>
      </c>
      <c r="L1459" s="36">
        <v>0</v>
      </c>
      <c r="M1459" s="36">
        <v>1435</v>
      </c>
      <c r="N1459" s="36">
        <v>7612</v>
      </c>
      <c r="O1459" s="36">
        <v>2717</v>
      </c>
      <c r="P1459" s="36">
        <v>8001</v>
      </c>
      <c r="R1459" s="36">
        <v>-1933</v>
      </c>
      <c r="S1459" s="36">
        <v>-1111</v>
      </c>
      <c r="T1459" s="36">
        <v>-944</v>
      </c>
      <c r="U1459" s="36">
        <v>-15876</v>
      </c>
      <c r="V1459" s="36">
        <v>-2060</v>
      </c>
      <c r="W1459" s="36">
        <v>785</v>
      </c>
    </row>
    <row r="1460" spans="1:23" x14ac:dyDescent="0.2">
      <c r="A1460" t="s">
        <v>123</v>
      </c>
      <c r="B1460" s="1">
        <v>43644</v>
      </c>
      <c r="C1460" s="8" t="s">
        <v>429</v>
      </c>
      <c r="D1460" s="13" t="s">
        <v>430</v>
      </c>
      <c r="E1460" s="36">
        <v>118013</v>
      </c>
      <c r="F1460" s="36">
        <v>122624</v>
      </c>
      <c r="G1460" s="36">
        <v>107916</v>
      </c>
      <c r="H1460" s="36">
        <v>-20649</v>
      </c>
      <c r="I1460" s="36">
        <v>12910</v>
      </c>
      <c r="J1460" s="36">
        <v>75426</v>
      </c>
      <c r="K1460" s="36">
        <v>0</v>
      </c>
      <c r="L1460" s="36">
        <v>0</v>
      </c>
      <c r="M1460" s="36">
        <v>1416</v>
      </c>
      <c r="N1460" s="36">
        <v>7801</v>
      </c>
      <c r="O1460" s="36">
        <v>2273</v>
      </c>
      <c r="P1460" s="36">
        <v>8090</v>
      </c>
      <c r="R1460" s="36">
        <v>-352</v>
      </c>
      <c r="S1460" s="36">
        <v>-1112</v>
      </c>
      <c r="T1460" s="36">
        <v>-832</v>
      </c>
      <c r="U1460" s="36">
        <v>-15508</v>
      </c>
      <c r="V1460" s="36">
        <v>-4525</v>
      </c>
      <c r="W1460" s="36">
        <v>1680</v>
      </c>
    </row>
    <row r="1461" spans="1:23" x14ac:dyDescent="0.2">
      <c r="A1461" t="s">
        <v>123</v>
      </c>
      <c r="B1461" s="1">
        <v>43645</v>
      </c>
      <c r="C1461" s="8" t="s">
        <v>429</v>
      </c>
      <c r="D1461" s="13" t="s">
        <v>430</v>
      </c>
      <c r="E1461" s="36">
        <v>113023</v>
      </c>
      <c r="F1461" s="36">
        <v>118469</v>
      </c>
      <c r="G1461" s="36">
        <v>104548</v>
      </c>
      <c r="H1461" s="36">
        <v>-20676</v>
      </c>
      <c r="I1461" s="36">
        <v>10482</v>
      </c>
      <c r="J1461" s="36">
        <v>79290</v>
      </c>
      <c r="K1461" s="36">
        <v>0</v>
      </c>
      <c r="L1461" s="36">
        <v>0</v>
      </c>
      <c r="M1461" s="36">
        <v>1472</v>
      </c>
      <c r="N1461" s="36">
        <v>3705</v>
      </c>
      <c r="O1461" s="36">
        <v>1685</v>
      </c>
      <c r="P1461" s="36">
        <v>7914</v>
      </c>
      <c r="R1461" s="36">
        <v>-1883</v>
      </c>
      <c r="S1461" s="36">
        <v>-928</v>
      </c>
      <c r="T1461" s="36">
        <v>-1835</v>
      </c>
      <c r="U1461" s="36">
        <v>-17257</v>
      </c>
      <c r="V1461" s="36">
        <v>-4744</v>
      </c>
      <c r="W1461" s="36">
        <v>5971</v>
      </c>
    </row>
    <row r="1462" spans="1:23" x14ac:dyDescent="0.2">
      <c r="A1462" t="s">
        <v>123</v>
      </c>
      <c r="B1462" s="1">
        <v>43646</v>
      </c>
      <c r="C1462" s="8" t="s">
        <v>429</v>
      </c>
      <c r="D1462" s="13" t="s">
        <v>430</v>
      </c>
      <c r="E1462" s="36">
        <v>115463</v>
      </c>
      <c r="F1462" s="36">
        <v>118796</v>
      </c>
      <c r="G1462" s="36">
        <v>105992</v>
      </c>
      <c r="H1462" s="36">
        <v>-19226</v>
      </c>
      <c r="I1462" s="36">
        <v>9934</v>
      </c>
      <c r="J1462" s="36">
        <v>80462</v>
      </c>
      <c r="K1462" s="36">
        <v>0</v>
      </c>
      <c r="L1462" s="36">
        <v>0</v>
      </c>
      <c r="M1462" s="36">
        <v>1472</v>
      </c>
      <c r="N1462" s="36">
        <v>4461</v>
      </c>
      <c r="O1462" s="36">
        <v>1533</v>
      </c>
      <c r="P1462" s="36">
        <v>8130</v>
      </c>
      <c r="R1462" s="36">
        <v>-1739</v>
      </c>
      <c r="S1462" s="36">
        <v>-1570</v>
      </c>
      <c r="T1462" s="36">
        <v>-1326</v>
      </c>
      <c r="U1462" s="36">
        <v>-18199</v>
      </c>
      <c r="V1462" s="36">
        <v>-3463</v>
      </c>
      <c r="W1462" s="36">
        <v>7071</v>
      </c>
    </row>
    <row r="1463" spans="1:23" x14ac:dyDescent="0.2">
      <c r="A1463" t="s">
        <v>123</v>
      </c>
      <c r="B1463" s="1">
        <v>43647</v>
      </c>
      <c r="C1463" s="8" t="s">
        <v>429</v>
      </c>
      <c r="D1463" s="13" t="s">
        <v>430</v>
      </c>
      <c r="E1463" s="36">
        <v>126165</v>
      </c>
      <c r="F1463" s="36">
        <v>128095</v>
      </c>
      <c r="G1463" s="36">
        <v>103113</v>
      </c>
      <c r="H1463" s="36">
        <v>-32230</v>
      </c>
      <c r="I1463" s="36">
        <v>11085</v>
      </c>
      <c r="J1463" s="36">
        <v>74495</v>
      </c>
      <c r="K1463" s="36">
        <v>0</v>
      </c>
      <c r="L1463" s="36">
        <v>0</v>
      </c>
      <c r="M1463" s="36">
        <v>1384</v>
      </c>
      <c r="N1463" s="36">
        <v>7325</v>
      </c>
      <c r="O1463" s="36">
        <v>749</v>
      </c>
      <c r="P1463" s="36">
        <v>8075</v>
      </c>
      <c r="R1463" s="36">
        <v>-2714</v>
      </c>
      <c r="S1463" s="36">
        <v>-1867</v>
      </c>
      <c r="T1463" s="36">
        <v>-1983</v>
      </c>
      <c r="U1463" s="36">
        <v>-24460</v>
      </c>
      <c r="V1463" s="36">
        <v>-1940</v>
      </c>
      <c r="W1463" s="36">
        <v>734</v>
      </c>
    </row>
    <row r="1464" spans="1:23" x14ac:dyDescent="0.2">
      <c r="A1464" t="s">
        <v>123</v>
      </c>
      <c r="B1464" s="1">
        <v>43648</v>
      </c>
      <c r="C1464" s="8" t="s">
        <v>429</v>
      </c>
      <c r="D1464" s="13" t="s">
        <v>430</v>
      </c>
      <c r="E1464" s="36">
        <v>126238</v>
      </c>
      <c r="F1464" s="36">
        <v>127960</v>
      </c>
      <c r="G1464" s="36">
        <v>103492</v>
      </c>
      <c r="H1464" s="36">
        <v>-31318</v>
      </c>
      <c r="I1464" s="36">
        <v>10415</v>
      </c>
      <c r="J1464" s="36">
        <v>74728</v>
      </c>
      <c r="K1464" s="36">
        <v>0</v>
      </c>
      <c r="L1464" s="36">
        <v>0</v>
      </c>
      <c r="M1464" s="36">
        <v>1299</v>
      </c>
      <c r="N1464" s="36">
        <v>7547</v>
      </c>
      <c r="O1464" s="36">
        <v>1296</v>
      </c>
      <c r="P1464" s="36">
        <v>8207</v>
      </c>
      <c r="R1464" s="36">
        <v>-2830</v>
      </c>
      <c r="S1464" s="36">
        <v>-1756</v>
      </c>
      <c r="T1464" s="36">
        <v>-2541</v>
      </c>
      <c r="U1464" s="36">
        <v>-22564</v>
      </c>
      <c r="V1464" s="36">
        <v>-1248</v>
      </c>
      <c r="W1464" s="36">
        <v>-379</v>
      </c>
    </row>
    <row r="1465" spans="1:23" x14ac:dyDescent="0.2">
      <c r="A1465" t="s">
        <v>123</v>
      </c>
      <c r="B1465" s="1">
        <v>43649</v>
      </c>
      <c r="C1465" s="8" t="s">
        <v>429</v>
      </c>
      <c r="D1465" s="13" t="s">
        <v>430</v>
      </c>
      <c r="E1465" s="36">
        <v>124872</v>
      </c>
      <c r="F1465" s="36">
        <v>124410</v>
      </c>
      <c r="G1465" s="36">
        <v>100130</v>
      </c>
      <c r="H1465" s="36">
        <v>-30460</v>
      </c>
      <c r="I1465" s="36">
        <v>9443</v>
      </c>
      <c r="J1465" s="36">
        <v>72897</v>
      </c>
      <c r="K1465" s="36">
        <v>0</v>
      </c>
      <c r="L1465" s="36">
        <v>0</v>
      </c>
      <c r="M1465" s="36">
        <v>1356</v>
      </c>
      <c r="N1465" s="36">
        <v>6918</v>
      </c>
      <c r="O1465" s="36">
        <v>1395</v>
      </c>
      <c r="P1465" s="36">
        <v>8121</v>
      </c>
      <c r="R1465" s="36">
        <v>-2652</v>
      </c>
      <c r="S1465" s="36">
        <v>-1850</v>
      </c>
      <c r="T1465" s="36">
        <v>-2647</v>
      </c>
      <c r="U1465" s="36">
        <v>-21764</v>
      </c>
      <c r="V1465" s="36">
        <v>-1444</v>
      </c>
      <c r="W1465" s="36">
        <v>-103</v>
      </c>
    </row>
    <row r="1466" spans="1:23" x14ac:dyDescent="0.2">
      <c r="A1466" t="s">
        <v>123</v>
      </c>
      <c r="B1466" s="1">
        <v>43650</v>
      </c>
      <c r="C1466" s="8" t="s">
        <v>429</v>
      </c>
      <c r="D1466" s="13" t="s">
        <v>430</v>
      </c>
      <c r="E1466" s="36">
        <v>119037</v>
      </c>
      <c r="F1466" s="36">
        <v>121085</v>
      </c>
      <c r="G1466" s="36">
        <v>98149</v>
      </c>
      <c r="H1466" s="36">
        <v>-28880</v>
      </c>
      <c r="I1466" s="36">
        <v>9403</v>
      </c>
      <c r="J1466" s="36">
        <v>69719</v>
      </c>
      <c r="K1466" s="36">
        <v>0</v>
      </c>
      <c r="L1466" s="36">
        <v>0</v>
      </c>
      <c r="M1466" s="36">
        <v>1338</v>
      </c>
      <c r="N1466" s="36">
        <v>7967</v>
      </c>
      <c r="O1466" s="36">
        <v>1301</v>
      </c>
      <c r="P1466" s="36">
        <v>8421</v>
      </c>
      <c r="R1466" s="36">
        <v>-1499</v>
      </c>
      <c r="S1466" s="36">
        <v>-1580</v>
      </c>
      <c r="T1466" s="36">
        <v>-1861</v>
      </c>
      <c r="U1466" s="36">
        <v>-23882</v>
      </c>
      <c r="V1466" s="36">
        <v>-239</v>
      </c>
      <c r="W1466" s="36">
        <v>181</v>
      </c>
    </row>
    <row r="1467" spans="1:23" x14ac:dyDescent="0.2">
      <c r="A1467" t="s">
        <v>123</v>
      </c>
      <c r="B1467" s="1">
        <v>43651</v>
      </c>
      <c r="C1467" s="8" t="s">
        <v>429</v>
      </c>
      <c r="D1467" s="13" t="s">
        <v>430</v>
      </c>
      <c r="E1467" s="36">
        <v>127889</v>
      </c>
      <c r="F1467" s="36">
        <v>125642</v>
      </c>
      <c r="G1467" s="36">
        <v>102675</v>
      </c>
      <c r="H1467" s="36">
        <v>-29632</v>
      </c>
      <c r="I1467" s="36">
        <v>10403</v>
      </c>
      <c r="J1467" s="36">
        <v>75083</v>
      </c>
      <c r="K1467" s="36">
        <v>0</v>
      </c>
      <c r="L1467" s="36">
        <v>0</v>
      </c>
      <c r="M1467" s="36">
        <v>1327</v>
      </c>
      <c r="N1467" s="36">
        <v>7419</v>
      </c>
      <c r="O1467" s="36">
        <v>592</v>
      </c>
      <c r="P1467" s="36">
        <v>7851</v>
      </c>
      <c r="R1467" s="36">
        <v>-2463</v>
      </c>
      <c r="S1467" s="36">
        <v>-1723</v>
      </c>
      <c r="T1467" s="36">
        <v>-1953</v>
      </c>
      <c r="U1467" s="36">
        <v>-24663</v>
      </c>
      <c r="V1467" s="36">
        <v>-1407</v>
      </c>
      <c r="W1467" s="36">
        <v>2577</v>
      </c>
    </row>
    <row r="1468" spans="1:23" x14ac:dyDescent="0.2">
      <c r="A1468" t="s">
        <v>123</v>
      </c>
      <c r="B1468" s="1">
        <v>43652</v>
      </c>
      <c r="C1468" s="8" t="s">
        <v>429</v>
      </c>
      <c r="D1468" s="13" t="s">
        <v>430</v>
      </c>
      <c r="E1468" s="36">
        <v>122262</v>
      </c>
      <c r="F1468" s="36">
        <v>126546</v>
      </c>
      <c r="G1468" s="36">
        <v>101008</v>
      </c>
      <c r="H1468" s="36">
        <v>-31612</v>
      </c>
      <c r="I1468" s="36">
        <v>10020</v>
      </c>
      <c r="J1468" s="36">
        <v>73778</v>
      </c>
      <c r="K1468" s="36">
        <v>0</v>
      </c>
      <c r="L1468" s="36">
        <v>0</v>
      </c>
      <c r="M1468" s="36">
        <v>1261</v>
      </c>
      <c r="N1468" s="36">
        <v>7717</v>
      </c>
      <c r="O1468" s="36">
        <v>713</v>
      </c>
      <c r="P1468" s="36">
        <v>7519</v>
      </c>
      <c r="R1468" s="36">
        <v>-3230</v>
      </c>
      <c r="S1468" s="36">
        <v>-2216</v>
      </c>
      <c r="T1468" s="36">
        <v>-2745</v>
      </c>
      <c r="U1468" s="36">
        <v>-23902</v>
      </c>
      <c r="V1468" s="36">
        <v>-570</v>
      </c>
      <c r="W1468" s="36">
        <v>1051</v>
      </c>
    </row>
    <row r="1469" spans="1:23" x14ac:dyDescent="0.2">
      <c r="A1469" t="s">
        <v>123</v>
      </c>
      <c r="B1469" s="1">
        <v>43653</v>
      </c>
      <c r="C1469" s="8" t="s">
        <v>429</v>
      </c>
      <c r="D1469" s="13" t="s">
        <v>430</v>
      </c>
      <c r="E1469" s="36">
        <v>122293</v>
      </c>
      <c r="F1469" s="36">
        <v>122313</v>
      </c>
      <c r="G1469" s="36">
        <v>101475</v>
      </c>
      <c r="H1469" s="36">
        <v>-25868</v>
      </c>
      <c r="I1469" s="36">
        <v>8404</v>
      </c>
      <c r="J1469" s="36">
        <v>76460</v>
      </c>
      <c r="K1469" s="36">
        <v>0</v>
      </c>
      <c r="L1469" s="36">
        <v>0</v>
      </c>
      <c r="M1469" s="36">
        <v>1314</v>
      </c>
      <c r="N1469" s="36">
        <v>5957</v>
      </c>
      <c r="O1469" s="36">
        <v>1663</v>
      </c>
      <c r="P1469" s="36">
        <v>7677</v>
      </c>
      <c r="R1469" s="36">
        <v>-2704</v>
      </c>
      <c r="S1469" s="36">
        <v>-1928</v>
      </c>
      <c r="T1469" s="36">
        <v>-2730</v>
      </c>
      <c r="U1469" s="36">
        <v>-17811</v>
      </c>
      <c r="V1469" s="36">
        <v>-256</v>
      </c>
      <c r="W1469" s="36">
        <v>-439</v>
      </c>
    </row>
    <row r="1470" spans="1:23" x14ac:dyDescent="0.2">
      <c r="A1470" t="s">
        <v>123</v>
      </c>
      <c r="B1470" s="1">
        <v>43654</v>
      </c>
      <c r="C1470" s="8" t="s">
        <v>429</v>
      </c>
      <c r="D1470" s="13" t="s">
        <v>430</v>
      </c>
      <c r="E1470" s="36">
        <v>119222</v>
      </c>
      <c r="F1470" s="36">
        <v>124971</v>
      </c>
      <c r="G1470" s="36">
        <v>101654</v>
      </c>
      <c r="H1470" s="36">
        <v>-28461</v>
      </c>
      <c r="I1470" s="36">
        <v>8573</v>
      </c>
      <c r="J1470" s="36">
        <v>74613</v>
      </c>
      <c r="K1470" s="36">
        <v>0</v>
      </c>
      <c r="L1470" s="36">
        <v>0</v>
      </c>
      <c r="M1470" s="36">
        <v>1389</v>
      </c>
      <c r="N1470" s="36">
        <v>7759</v>
      </c>
      <c r="O1470" s="36">
        <v>1299</v>
      </c>
      <c r="P1470" s="36">
        <v>8021</v>
      </c>
      <c r="R1470" s="36">
        <v>-1373</v>
      </c>
      <c r="S1470" s="36">
        <v>-1589</v>
      </c>
      <c r="T1470" s="36">
        <v>-1362</v>
      </c>
      <c r="U1470" s="36">
        <v>-18724</v>
      </c>
      <c r="V1470" s="36">
        <v>-1774</v>
      </c>
      <c r="W1470" s="36">
        <v>-3639</v>
      </c>
    </row>
    <row r="1471" spans="1:23" x14ac:dyDescent="0.2">
      <c r="A1471" t="s">
        <v>123</v>
      </c>
      <c r="B1471" s="1">
        <v>43655</v>
      </c>
      <c r="C1471" s="8" t="s">
        <v>429</v>
      </c>
      <c r="D1471" s="13" t="s">
        <v>430</v>
      </c>
      <c r="E1471" s="36">
        <v>123736</v>
      </c>
      <c r="F1471" s="36">
        <v>128583</v>
      </c>
      <c r="G1471" s="36">
        <v>106271</v>
      </c>
      <c r="H1471" s="36">
        <v>-26967</v>
      </c>
      <c r="I1471" s="36">
        <v>8867</v>
      </c>
      <c r="J1471" s="36">
        <v>79907</v>
      </c>
      <c r="K1471" s="36">
        <v>0</v>
      </c>
      <c r="L1471" s="36">
        <v>0</v>
      </c>
      <c r="M1471" s="36">
        <v>1361</v>
      </c>
      <c r="N1471" s="36">
        <v>7729</v>
      </c>
      <c r="O1471" s="36">
        <v>557</v>
      </c>
      <c r="P1471" s="36">
        <v>7850</v>
      </c>
      <c r="R1471" s="36">
        <v>-1868</v>
      </c>
      <c r="S1471" s="36">
        <v>-724</v>
      </c>
      <c r="T1471" s="36">
        <v>-1888</v>
      </c>
      <c r="U1471" s="36">
        <v>-18400</v>
      </c>
      <c r="V1471" s="36">
        <v>-6224</v>
      </c>
      <c r="W1471" s="36">
        <v>2137</v>
      </c>
    </row>
    <row r="1472" spans="1:23" x14ac:dyDescent="0.2">
      <c r="A1472" t="s">
        <v>123</v>
      </c>
      <c r="B1472" s="1">
        <v>43656</v>
      </c>
      <c r="C1472" s="8" t="s">
        <v>429</v>
      </c>
      <c r="D1472" s="13" t="s">
        <v>430</v>
      </c>
      <c r="E1472" s="36">
        <v>130176</v>
      </c>
      <c r="F1472" s="36">
        <v>134060</v>
      </c>
      <c r="G1472" s="36">
        <v>109521</v>
      </c>
      <c r="H1472" s="36">
        <v>-29475</v>
      </c>
      <c r="I1472" s="36">
        <v>10565</v>
      </c>
      <c r="J1472" s="36">
        <v>81768</v>
      </c>
      <c r="K1472" s="36">
        <v>0</v>
      </c>
      <c r="L1472" s="36">
        <v>3</v>
      </c>
      <c r="M1472" s="36">
        <v>1360</v>
      </c>
      <c r="N1472" s="36">
        <v>7619</v>
      </c>
      <c r="O1472" s="36">
        <v>990</v>
      </c>
      <c r="P1472" s="36">
        <v>7216</v>
      </c>
      <c r="R1472" s="36">
        <v>-2234</v>
      </c>
      <c r="S1472" s="36">
        <v>-1021</v>
      </c>
      <c r="T1472" s="36">
        <v>-2072</v>
      </c>
      <c r="U1472" s="36">
        <v>-21726</v>
      </c>
      <c r="V1472" s="36">
        <v>-5867</v>
      </c>
      <c r="W1472" s="36">
        <v>3445</v>
      </c>
    </row>
    <row r="1473" spans="1:23" x14ac:dyDescent="0.2">
      <c r="A1473" t="s">
        <v>123</v>
      </c>
      <c r="B1473" s="1">
        <v>43657</v>
      </c>
      <c r="C1473" s="8" t="s">
        <v>429</v>
      </c>
      <c r="D1473" s="13" t="s">
        <v>430</v>
      </c>
      <c r="E1473" s="36">
        <v>138207</v>
      </c>
      <c r="F1473" s="36">
        <v>142342</v>
      </c>
      <c r="G1473" s="36">
        <v>113017</v>
      </c>
      <c r="H1473" s="36">
        <v>-34411</v>
      </c>
      <c r="I1473" s="36">
        <v>11139</v>
      </c>
      <c r="J1473" s="36">
        <v>85240</v>
      </c>
      <c r="K1473" s="36">
        <v>0</v>
      </c>
      <c r="L1473" s="36">
        <v>0</v>
      </c>
      <c r="M1473" s="36">
        <v>1402</v>
      </c>
      <c r="N1473" s="36">
        <v>7387</v>
      </c>
      <c r="O1473" s="36">
        <v>836</v>
      </c>
      <c r="P1473" s="36">
        <v>7013</v>
      </c>
      <c r="R1473" s="36">
        <v>-3196</v>
      </c>
      <c r="S1473" s="36">
        <v>-1388</v>
      </c>
      <c r="T1473" s="36">
        <v>-3077</v>
      </c>
      <c r="U1473" s="36">
        <v>-24784</v>
      </c>
      <c r="V1473" s="36">
        <v>-5697</v>
      </c>
      <c r="W1473" s="36">
        <v>3731</v>
      </c>
    </row>
    <row r="1474" spans="1:23" x14ac:dyDescent="0.2">
      <c r="A1474" t="s">
        <v>123</v>
      </c>
      <c r="B1474" s="1">
        <v>43658</v>
      </c>
      <c r="C1474" s="8" t="s">
        <v>429</v>
      </c>
      <c r="D1474" s="13" t="s">
        <v>430</v>
      </c>
      <c r="E1474" s="36">
        <v>142733</v>
      </c>
      <c r="F1474" s="36">
        <v>143529</v>
      </c>
      <c r="G1474" s="36">
        <v>113364</v>
      </c>
      <c r="H1474" s="36">
        <v>-34408</v>
      </c>
      <c r="I1474" s="36">
        <v>11030</v>
      </c>
      <c r="J1474" s="36">
        <v>87705</v>
      </c>
      <c r="K1474" s="36">
        <v>0</v>
      </c>
      <c r="L1474" s="36">
        <v>0</v>
      </c>
      <c r="M1474" s="36">
        <v>1345</v>
      </c>
      <c r="N1474" s="36">
        <v>5405</v>
      </c>
      <c r="O1474" s="36">
        <v>987</v>
      </c>
      <c r="P1474" s="36">
        <v>6892</v>
      </c>
      <c r="R1474" s="36">
        <v>-2690</v>
      </c>
      <c r="S1474" s="36">
        <v>-3567</v>
      </c>
      <c r="T1474" s="36">
        <v>-3521</v>
      </c>
      <c r="U1474" s="36">
        <v>-23118</v>
      </c>
      <c r="V1474" s="36">
        <v>-5795</v>
      </c>
      <c r="W1474" s="36">
        <v>4283</v>
      </c>
    </row>
    <row r="1475" spans="1:23" x14ac:dyDescent="0.2">
      <c r="A1475" t="s">
        <v>123</v>
      </c>
      <c r="B1475" s="1">
        <v>43659</v>
      </c>
      <c r="C1475" s="8" t="s">
        <v>429</v>
      </c>
      <c r="D1475" s="13" t="s">
        <v>430</v>
      </c>
      <c r="E1475" s="36">
        <v>139348</v>
      </c>
      <c r="F1475" s="36">
        <v>141498</v>
      </c>
      <c r="G1475" s="36">
        <v>113326</v>
      </c>
      <c r="H1475" s="36">
        <v>-32778</v>
      </c>
      <c r="I1475" s="36">
        <v>11184</v>
      </c>
      <c r="J1475" s="36">
        <v>87093</v>
      </c>
      <c r="K1475" s="36">
        <v>0</v>
      </c>
      <c r="L1475" s="36">
        <v>0</v>
      </c>
      <c r="M1475" s="36">
        <v>1349</v>
      </c>
      <c r="N1475" s="36">
        <v>6273</v>
      </c>
      <c r="O1475" s="36">
        <v>473</v>
      </c>
      <c r="P1475" s="36">
        <v>6954</v>
      </c>
      <c r="R1475" s="36">
        <v>-1599</v>
      </c>
      <c r="S1475" s="36">
        <v>-2244</v>
      </c>
      <c r="T1475" s="36">
        <v>-2939</v>
      </c>
      <c r="U1475" s="36">
        <v>-22852</v>
      </c>
      <c r="V1475" s="36">
        <v>-6717</v>
      </c>
      <c r="W1475" s="36">
        <v>3573</v>
      </c>
    </row>
    <row r="1476" spans="1:23" x14ac:dyDescent="0.2">
      <c r="A1476" t="s">
        <v>123</v>
      </c>
      <c r="B1476" s="1">
        <v>43660</v>
      </c>
      <c r="C1476" s="8" t="s">
        <v>429</v>
      </c>
      <c r="D1476" s="13" t="s">
        <v>430</v>
      </c>
      <c r="E1476" s="36">
        <v>137730</v>
      </c>
      <c r="F1476" s="36">
        <v>142443</v>
      </c>
      <c r="G1476" s="36">
        <v>116845</v>
      </c>
      <c r="H1476" s="36">
        <v>-31400</v>
      </c>
      <c r="I1476" s="36">
        <v>13037</v>
      </c>
      <c r="J1476" s="36">
        <v>87360</v>
      </c>
      <c r="K1476" s="36">
        <v>0</v>
      </c>
      <c r="L1476" s="36">
        <v>0</v>
      </c>
      <c r="M1476" s="36">
        <v>1328</v>
      </c>
      <c r="N1476" s="36">
        <v>7206</v>
      </c>
      <c r="O1476" s="36">
        <v>1080</v>
      </c>
      <c r="P1476" s="36">
        <v>6834</v>
      </c>
      <c r="R1476" s="36">
        <v>-1548</v>
      </c>
      <c r="S1476" s="36">
        <v>-2308</v>
      </c>
      <c r="T1476" s="36">
        <v>-1276</v>
      </c>
      <c r="U1476" s="36">
        <v>-21183</v>
      </c>
      <c r="V1476" s="36">
        <v>-7391</v>
      </c>
      <c r="W1476" s="36">
        <v>2306</v>
      </c>
    </row>
    <row r="1477" spans="1:23" x14ac:dyDescent="0.2">
      <c r="A1477" t="s">
        <v>123</v>
      </c>
      <c r="B1477" s="1">
        <v>43661</v>
      </c>
      <c r="C1477" s="8" t="s">
        <v>429</v>
      </c>
      <c r="D1477" s="13" t="s">
        <v>430</v>
      </c>
      <c r="E1477" s="36">
        <v>139040</v>
      </c>
      <c r="F1477" s="36">
        <v>143202</v>
      </c>
      <c r="G1477" s="36">
        <v>116195</v>
      </c>
      <c r="H1477" s="36">
        <v>-33258</v>
      </c>
      <c r="I1477" s="36">
        <v>15636</v>
      </c>
      <c r="J1477" s="36">
        <v>83535</v>
      </c>
      <c r="K1477" s="36">
        <v>0</v>
      </c>
      <c r="L1477" s="36">
        <v>0</v>
      </c>
      <c r="M1477" s="36">
        <v>1531</v>
      </c>
      <c r="N1477" s="36">
        <v>7726</v>
      </c>
      <c r="O1477" s="36">
        <v>809</v>
      </c>
      <c r="P1477" s="36">
        <v>6958</v>
      </c>
      <c r="R1477" s="36">
        <v>-1543</v>
      </c>
      <c r="S1477" s="36">
        <v>-3492</v>
      </c>
      <c r="T1477" s="36">
        <v>-1168</v>
      </c>
      <c r="U1477" s="36">
        <v>-20442</v>
      </c>
      <c r="V1477" s="36">
        <v>-7460</v>
      </c>
      <c r="W1477" s="36">
        <v>847</v>
      </c>
    </row>
    <row r="1478" spans="1:23" x14ac:dyDescent="0.2">
      <c r="A1478" t="s">
        <v>123</v>
      </c>
      <c r="B1478" s="1">
        <v>43662</v>
      </c>
      <c r="C1478" s="8" t="s">
        <v>429</v>
      </c>
      <c r="D1478" s="13" t="s">
        <v>430</v>
      </c>
      <c r="E1478" s="36">
        <v>138039</v>
      </c>
      <c r="F1478" s="36">
        <v>138890</v>
      </c>
      <c r="G1478" s="36">
        <v>116193</v>
      </c>
      <c r="H1478" s="36">
        <v>-26999</v>
      </c>
      <c r="I1478" s="36">
        <v>14243</v>
      </c>
      <c r="J1478" s="36">
        <v>84591</v>
      </c>
      <c r="K1478" s="36">
        <v>0</v>
      </c>
      <c r="L1478" s="36">
        <v>0</v>
      </c>
      <c r="M1478" s="36">
        <v>1468</v>
      </c>
      <c r="N1478" s="36">
        <v>7651</v>
      </c>
      <c r="O1478" s="36">
        <v>1066</v>
      </c>
      <c r="P1478" s="36">
        <v>7174</v>
      </c>
      <c r="R1478" s="36">
        <v>-1080</v>
      </c>
      <c r="S1478" s="36">
        <v>-1947</v>
      </c>
      <c r="T1478" s="36">
        <v>-1513</v>
      </c>
      <c r="U1478" s="36">
        <v>-16593</v>
      </c>
      <c r="V1478" s="36">
        <v>-7415</v>
      </c>
      <c r="W1478" s="36">
        <v>1524</v>
      </c>
    </row>
    <row r="1479" spans="1:23" x14ac:dyDescent="0.2">
      <c r="A1479" t="s">
        <v>123</v>
      </c>
      <c r="B1479" s="1">
        <v>43663</v>
      </c>
      <c r="C1479" s="8" t="s">
        <v>429</v>
      </c>
      <c r="D1479" s="13" t="s">
        <v>430</v>
      </c>
      <c r="E1479" s="36">
        <v>135932</v>
      </c>
      <c r="F1479" s="36">
        <v>138146</v>
      </c>
      <c r="G1479" s="36">
        <v>114694</v>
      </c>
      <c r="H1479" s="36">
        <v>-27728</v>
      </c>
      <c r="I1479" s="36">
        <v>13556</v>
      </c>
      <c r="J1479" s="36">
        <v>83749</v>
      </c>
      <c r="K1479" s="36">
        <v>0</v>
      </c>
      <c r="L1479" s="36">
        <v>0</v>
      </c>
      <c r="M1479" s="36">
        <v>1497</v>
      </c>
      <c r="N1479" s="36">
        <v>7761</v>
      </c>
      <c r="O1479" s="36">
        <v>1014</v>
      </c>
      <c r="P1479" s="36">
        <v>7117</v>
      </c>
      <c r="R1479" s="36">
        <v>-1847</v>
      </c>
      <c r="S1479" s="36">
        <v>-1404</v>
      </c>
      <c r="T1479" s="36">
        <v>-1674</v>
      </c>
      <c r="U1479" s="36">
        <v>-17993</v>
      </c>
      <c r="V1479" s="36">
        <v>-7318</v>
      </c>
      <c r="W1479" s="36">
        <v>2508</v>
      </c>
    </row>
    <row r="1480" spans="1:23" x14ac:dyDescent="0.2">
      <c r="A1480" t="s">
        <v>123</v>
      </c>
      <c r="B1480" s="1">
        <v>43664</v>
      </c>
      <c r="C1480" s="8" t="s">
        <v>429</v>
      </c>
      <c r="D1480" s="13" t="s">
        <v>430</v>
      </c>
      <c r="E1480" s="36">
        <v>132581</v>
      </c>
      <c r="F1480" s="36">
        <v>137288</v>
      </c>
      <c r="G1480" s="36">
        <v>114464</v>
      </c>
      <c r="H1480" s="36">
        <v>-27092</v>
      </c>
      <c r="I1480" s="36">
        <v>13735</v>
      </c>
      <c r="J1480" s="36">
        <v>83083</v>
      </c>
      <c r="K1480" s="36">
        <v>0</v>
      </c>
      <c r="L1480" s="36">
        <v>0</v>
      </c>
      <c r="M1480" s="36">
        <v>1496</v>
      </c>
      <c r="N1480" s="36">
        <v>7689</v>
      </c>
      <c r="O1480" s="36">
        <v>1739</v>
      </c>
      <c r="P1480" s="36">
        <v>6722</v>
      </c>
      <c r="R1480" s="36">
        <v>-2455</v>
      </c>
      <c r="S1480" s="36">
        <v>-1414</v>
      </c>
      <c r="T1480" s="36">
        <v>-1782</v>
      </c>
      <c r="U1480" s="36">
        <v>-16534</v>
      </c>
      <c r="V1480" s="36">
        <v>-6832</v>
      </c>
      <c r="W1480" s="36">
        <v>1925</v>
      </c>
    </row>
    <row r="1481" spans="1:23" x14ac:dyDescent="0.2">
      <c r="A1481" t="s">
        <v>123</v>
      </c>
      <c r="B1481" s="1">
        <v>43665</v>
      </c>
      <c r="C1481" s="8" t="s">
        <v>429</v>
      </c>
      <c r="D1481" s="13" t="s">
        <v>430</v>
      </c>
      <c r="E1481" s="36">
        <v>131967</v>
      </c>
      <c r="F1481" s="36">
        <v>135148</v>
      </c>
      <c r="G1481" s="36">
        <v>113688</v>
      </c>
      <c r="H1481" s="36">
        <v>-25869</v>
      </c>
      <c r="I1481" s="36">
        <v>13396</v>
      </c>
      <c r="J1481" s="36">
        <v>82369</v>
      </c>
      <c r="K1481" s="36">
        <v>0</v>
      </c>
      <c r="L1481" s="36">
        <v>0</v>
      </c>
      <c r="M1481" s="36">
        <v>1468</v>
      </c>
      <c r="N1481" s="36">
        <v>7649</v>
      </c>
      <c r="O1481" s="36">
        <v>1718</v>
      </c>
      <c r="P1481" s="36">
        <v>7088</v>
      </c>
      <c r="R1481" s="36">
        <v>-1872</v>
      </c>
      <c r="S1481" s="36">
        <v>-1051</v>
      </c>
      <c r="T1481" s="36">
        <v>-1529</v>
      </c>
      <c r="U1481" s="36">
        <v>-16779</v>
      </c>
      <c r="V1481" s="36">
        <v>-5720</v>
      </c>
      <c r="W1481" s="36">
        <v>1082</v>
      </c>
    </row>
    <row r="1482" spans="1:23" x14ac:dyDescent="0.2">
      <c r="A1482" t="s">
        <v>123</v>
      </c>
      <c r="B1482" s="1">
        <v>43666</v>
      </c>
      <c r="C1482" s="8" t="s">
        <v>429</v>
      </c>
      <c r="D1482" s="13" t="s">
        <v>430</v>
      </c>
      <c r="E1482" s="36">
        <v>129528</v>
      </c>
      <c r="F1482" s="36">
        <v>134168</v>
      </c>
      <c r="G1482" s="36">
        <v>111379</v>
      </c>
      <c r="H1482" s="36">
        <v>-27712</v>
      </c>
      <c r="I1482" s="36">
        <v>12283</v>
      </c>
      <c r="J1482" s="36">
        <v>82448</v>
      </c>
      <c r="K1482" s="36">
        <v>0</v>
      </c>
      <c r="L1482" s="36">
        <v>0</v>
      </c>
      <c r="M1482" s="36">
        <v>1474</v>
      </c>
      <c r="N1482" s="36">
        <v>7564</v>
      </c>
      <c r="O1482" s="36">
        <v>392</v>
      </c>
      <c r="P1482" s="36">
        <v>7218</v>
      </c>
      <c r="R1482" s="36">
        <v>-2832</v>
      </c>
      <c r="S1482" s="36">
        <v>-1547</v>
      </c>
      <c r="T1482" s="36">
        <v>-447</v>
      </c>
      <c r="U1482" s="36">
        <v>-17634</v>
      </c>
      <c r="V1482" s="36">
        <v>-4295</v>
      </c>
      <c r="W1482" s="36">
        <v>-957</v>
      </c>
    </row>
    <row r="1483" spans="1:23" x14ac:dyDescent="0.2">
      <c r="A1483" t="s">
        <v>123</v>
      </c>
      <c r="B1483" s="1">
        <v>43667</v>
      </c>
      <c r="C1483" s="8" t="s">
        <v>429</v>
      </c>
      <c r="D1483" s="13" t="s">
        <v>430</v>
      </c>
      <c r="E1483" s="36">
        <v>134472</v>
      </c>
      <c r="F1483" s="36">
        <v>137648</v>
      </c>
      <c r="G1483" s="36">
        <v>116047</v>
      </c>
      <c r="H1483" s="36">
        <v>-26852</v>
      </c>
      <c r="I1483" s="36">
        <v>14461</v>
      </c>
      <c r="J1483" s="36">
        <v>85552</v>
      </c>
      <c r="K1483" s="36">
        <v>0</v>
      </c>
      <c r="L1483" s="36">
        <v>0</v>
      </c>
      <c r="M1483" s="36">
        <v>1517</v>
      </c>
      <c r="N1483" s="36">
        <v>7383</v>
      </c>
      <c r="O1483" s="36">
        <v>327</v>
      </c>
      <c r="P1483" s="36">
        <v>6807</v>
      </c>
      <c r="R1483" s="36">
        <v>-2071</v>
      </c>
      <c r="S1483" s="36">
        <v>-3275</v>
      </c>
      <c r="T1483" s="36">
        <v>-576</v>
      </c>
      <c r="U1483" s="36">
        <v>-14264</v>
      </c>
      <c r="V1483" s="36">
        <v>-5118</v>
      </c>
      <c r="W1483" s="36">
        <v>-1548</v>
      </c>
    </row>
    <row r="1484" spans="1:23" x14ac:dyDescent="0.2">
      <c r="A1484" t="s">
        <v>123</v>
      </c>
      <c r="B1484" s="1">
        <v>43668</v>
      </c>
      <c r="C1484" s="8" t="s">
        <v>429</v>
      </c>
      <c r="D1484" s="13" t="s">
        <v>430</v>
      </c>
      <c r="E1484" s="36">
        <v>140835</v>
      </c>
      <c r="F1484" s="36">
        <v>146812</v>
      </c>
      <c r="G1484" s="36">
        <v>122958</v>
      </c>
      <c r="H1484" s="36">
        <v>-28876</v>
      </c>
      <c r="I1484" s="36">
        <v>15063</v>
      </c>
      <c r="J1484" s="36">
        <v>93470</v>
      </c>
      <c r="K1484" s="36">
        <v>0</v>
      </c>
      <c r="L1484" s="36">
        <v>0</v>
      </c>
      <c r="M1484" s="36">
        <v>1522</v>
      </c>
      <c r="N1484" s="36">
        <v>5262</v>
      </c>
      <c r="O1484" s="36">
        <v>748</v>
      </c>
      <c r="P1484" s="36">
        <v>6893</v>
      </c>
      <c r="R1484" s="36">
        <v>-891</v>
      </c>
      <c r="S1484" s="36">
        <v>-4616</v>
      </c>
      <c r="T1484" s="36">
        <v>-1553</v>
      </c>
      <c r="U1484" s="36">
        <v>-15258</v>
      </c>
      <c r="V1484" s="36">
        <v>-6871</v>
      </c>
      <c r="W1484" s="36">
        <v>313</v>
      </c>
    </row>
    <row r="1485" spans="1:23" x14ac:dyDescent="0.2">
      <c r="A1485" t="s">
        <v>123</v>
      </c>
      <c r="B1485" s="1">
        <v>43669</v>
      </c>
      <c r="C1485" s="8" t="s">
        <v>429</v>
      </c>
      <c r="D1485" s="13" t="s">
        <v>430</v>
      </c>
      <c r="E1485" s="36">
        <v>137180</v>
      </c>
      <c r="F1485" s="36">
        <v>147163</v>
      </c>
      <c r="G1485" s="36">
        <v>117552</v>
      </c>
      <c r="H1485" s="36">
        <v>-34935</v>
      </c>
      <c r="I1485" s="36">
        <v>15980</v>
      </c>
      <c r="J1485" s="36">
        <v>88314</v>
      </c>
      <c r="K1485" s="36">
        <v>0</v>
      </c>
      <c r="L1485" s="36">
        <v>0</v>
      </c>
      <c r="M1485" s="36">
        <v>1600</v>
      </c>
      <c r="N1485" s="36">
        <v>3594</v>
      </c>
      <c r="O1485" s="36">
        <v>739</v>
      </c>
      <c r="P1485" s="36">
        <v>7325</v>
      </c>
      <c r="R1485" s="36">
        <v>-590</v>
      </c>
      <c r="S1485" s="36">
        <v>-4792</v>
      </c>
      <c r="T1485" s="36">
        <v>-1675</v>
      </c>
      <c r="U1485" s="36">
        <v>-18430</v>
      </c>
      <c r="V1485" s="36">
        <v>-8053</v>
      </c>
      <c r="W1485" s="36">
        <v>-1395</v>
      </c>
    </row>
    <row r="1486" spans="1:23" x14ac:dyDescent="0.2">
      <c r="A1486" t="s">
        <v>123</v>
      </c>
      <c r="B1486" s="1">
        <v>43670</v>
      </c>
      <c r="C1486" s="8" t="s">
        <v>429</v>
      </c>
      <c r="D1486" s="13" t="s">
        <v>430</v>
      </c>
      <c r="E1486" s="36">
        <v>138922</v>
      </c>
      <c r="F1486" s="36">
        <v>139355</v>
      </c>
      <c r="G1486" s="36">
        <v>115009</v>
      </c>
      <c r="H1486" s="36">
        <v>-29692</v>
      </c>
      <c r="I1486" s="36">
        <v>15652</v>
      </c>
      <c r="J1486" s="36">
        <v>85548</v>
      </c>
      <c r="K1486" s="36">
        <v>0</v>
      </c>
      <c r="L1486" s="36">
        <v>0</v>
      </c>
      <c r="M1486" s="36">
        <v>1594</v>
      </c>
      <c r="N1486" s="36">
        <v>4425</v>
      </c>
      <c r="O1486" s="36">
        <v>262</v>
      </c>
      <c r="P1486" s="36">
        <v>7528</v>
      </c>
      <c r="R1486" s="36">
        <v>-1787</v>
      </c>
      <c r="S1486" s="36">
        <v>-3984</v>
      </c>
      <c r="T1486" s="36">
        <v>-1690</v>
      </c>
      <c r="U1486" s="36">
        <v>-17517</v>
      </c>
      <c r="V1486" s="36">
        <v>-7410</v>
      </c>
      <c r="W1486" s="36">
        <v>2696</v>
      </c>
    </row>
    <row r="1487" spans="1:23" x14ac:dyDescent="0.2">
      <c r="A1487" t="s">
        <v>123</v>
      </c>
      <c r="B1487" s="1">
        <v>43671</v>
      </c>
      <c r="C1487" s="8" t="s">
        <v>429</v>
      </c>
      <c r="D1487" s="13" t="s">
        <v>430</v>
      </c>
      <c r="E1487" s="36">
        <v>141922</v>
      </c>
      <c r="F1487" s="36">
        <v>140145</v>
      </c>
      <c r="G1487" s="36">
        <v>115161</v>
      </c>
      <c r="H1487" s="36">
        <v>-32008</v>
      </c>
      <c r="I1487" s="36">
        <v>16757</v>
      </c>
      <c r="J1487" s="36">
        <v>84803</v>
      </c>
      <c r="K1487" s="36">
        <v>0</v>
      </c>
      <c r="L1487" s="36">
        <v>0</v>
      </c>
      <c r="M1487" s="36">
        <v>1577</v>
      </c>
      <c r="N1487" s="36">
        <v>4174</v>
      </c>
      <c r="O1487" s="36">
        <v>271</v>
      </c>
      <c r="P1487" s="36">
        <v>7579</v>
      </c>
      <c r="R1487" s="36">
        <v>-1967</v>
      </c>
      <c r="S1487" s="36">
        <v>-4068</v>
      </c>
      <c r="T1487" s="36">
        <v>-1282</v>
      </c>
      <c r="U1487" s="36">
        <v>-19879</v>
      </c>
      <c r="V1487" s="36">
        <v>-8010</v>
      </c>
      <c r="W1487" s="36">
        <v>3198</v>
      </c>
    </row>
    <row r="1488" spans="1:23" x14ac:dyDescent="0.2">
      <c r="A1488" t="s">
        <v>123</v>
      </c>
      <c r="B1488" s="1">
        <v>43672</v>
      </c>
      <c r="C1488" s="8" t="s">
        <v>429</v>
      </c>
      <c r="D1488" s="13" t="s">
        <v>430</v>
      </c>
      <c r="E1488" s="36">
        <v>136079</v>
      </c>
      <c r="F1488" s="36">
        <v>144818</v>
      </c>
      <c r="G1488" s="36">
        <v>118474</v>
      </c>
      <c r="H1488" s="36">
        <v>-31616</v>
      </c>
      <c r="I1488" s="36">
        <v>13255</v>
      </c>
      <c r="J1488" s="36">
        <v>89013</v>
      </c>
      <c r="K1488" s="36">
        <v>0</v>
      </c>
      <c r="L1488" s="36">
        <v>0</v>
      </c>
      <c r="M1488" s="36">
        <v>1562</v>
      </c>
      <c r="N1488" s="36">
        <v>6448</v>
      </c>
      <c r="O1488" s="36">
        <v>349</v>
      </c>
      <c r="P1488" s="36">
        <v>7847</v>
      </c>
      <c r="R1488" s="36">
        <v>-1784</v>
      </c>
      <c r="S1488" s="36">
        <v>-3982</v>
      </c>
      <c r="T1488" s="36">
        <v>-965</v>
      </c>
      <c r="U1488" s="36">
        <v>-18409</v>
      </c>
      <c r="V1488" s="36">
        <v>-8882</v>
      </c>
      <c r="W1488" s="36">
        <v>2406</v>
      </c>
    </row>
    <row r="1489" spans="1:23" x14ac:dyDescent="0.2">
      <c r="A1489" t="s">
        <v>123</v>
      </c>
      <c r="B1489" s="1">
        <v>43673</v>
      </c>
      <c r="C1489" s="8" t="s">
        <v>429</v>
      </c>
      <c r="D1489" s="13" t="s">
        <v>430</v>
      </c>
      <c r="E1489" s="36">
        <v>138027</v>
      </c>
      <c r="F1489" s="36">
        <v>144821</v>
      </c>
      <c r="G1489" s="36">
        <v>116717</v>
      </c>
      <c r="H1489" s="36">
        <v>-33376</v>
      </c>
      <c r="I1489" s="36">
        <v>12272</v>
      </c>
      <c r="J1489" s="36">
        <v>88570</v>
      </c>
      <c r="K1489" s="36">
        <v>0</v>
      </c>
      <c r="L1489" s="36">
        <v>0</v>
      </c>
      <c r="M1489" s="36">
        <v>1603</v>
      </c>
      <c r="N1489" s="36">
        <v>6731</v>
      </c>
      <c r="O1489" s="36">
        <v>182</v>
      </c>
      <c r="P1489" s="36">
        <v>7359</v>
      </c>
      <c r="R1489" s="36">
        <v>-2778</v>
      </c>
      <c r="S1489" s="36">
        <v>-3732</v>
      </c>
      <c r="T1489" s="36">
        <v>-2329</v>
      </c>
      <c r="U1489" s="36">
        <v>-18648</v>
      </c>
      <c r="V1489" s="36">
        <v>-8302</v>
      </c>
      <c r="W1489" s="36">
        <v>2413</v>
      </c>
    </row>
    <row r="1490" spans="1:23" x14ac:dyDescent="0.2">
      <c r="A1490" t="s">
        <v>123</v>
      </c>
      <c r="B1490" s="1">
        <v>43674</v>
      </c>
      <c r="C1490" s="8" t="s">
        <v>429</v>
      </c>
      <c r="D1490" s="13" t="s">
        <v>430</v>
      </c>
      <c r="E1490" s="36">
        <v>144094</v>
      </c>
      <c r="F1490" s="36">
        <v>149367</v>
      </c>
      <c r="G1490" s="36">
        <v>120352</v>
      </c>
      <c r="H1490" s="36">
        <v>-34312</v>
      </c>
      <c r="I1490" s="36">
        <v>12155</v>
      </c>
      <c r="J1490" s="36">
        <v>93347</v>
      </c>
      <c r="K1490" s="36">
        <v>0</v>
      </c>
      <c r="L1490" s="36">
        <v>0</v>
      </c>
      <c r="M1490" s="36">
        <v>1619</v>
      </c>
      <c r="N1490" s="36">
        <v>6357</v>
      </c>
      <c r="O1490" s="36">
        <v>7</v>
      </c>
      <c r="P1490" s="36">
        <v>6867</v>
      </c>
      <c r="R1490" s="36">
        <v>-1722</v>
      </c>
      <c r="S1490" s="36">
        <v>-4314</v>
      </c>
      <c r="T1490" s="36">
        <v>-605</v>
      </c>
      <c r="U1490" s="36">
        <v>-21058</v>
      </c>
      <c r="V1490" s="36">
        <v>-5537</v>
      </c>
      <c r="W1490" s="36">
        <v>-1076</v>
      </c>
    </row>
    <row r="1491" spans="1:23" x14ac:dyDescent="0.2">
      <c r="A1491" t="s">
        <v>123</v>
      </c>
      <c r="B1491" s="1">
        <v>43675</v>
      </c>
      <c r="C1491" s="8" t="s">
        <v>429</v>
      </c>
      <c r="D1491" s="13" t="s">
        <v>430</v>
      </c>
      <c r="E1491" s="36">
        <v>148069</v>
      </c>
      <c r="F1491" s="36">
        <v>152397</v>
      </c>
      <c r="G1491" s="36">
        <v>124596</v>
      </c>
      <c r="H1491" s="36">
        <v>-33143</v>
      </c>
      <c r="I1491" s="36">
        <v>14663</v>
      </c>
      <c r="J1491" s="36">
        <v>92770</v>
      </c>
      <c r="K1491" s="36">
        <v>0</v>
      </c>
      <c r="L1491" s="36">
        <v>0</v>
      </c>
      <c r="M1491" s="36">
        <v>1614</v>
      </c>
      <c r="N1491" s="36">
        <v>7141</v>
      </c>
      <c r="O1491" s="36">
        <v>1253</v>
      </c>
      <c r="P1491" s="36">
        <v>7155</v>
      </c>
      <c r="R1491" s="36">
        <v>-940</v>
      </c>
      <c r="S1491" s="36">
        <v>-4565</v>
      </c>
      <c r="T1491" s="36">
        <v>1283</v>
      </c>
      <c r="U1491" s="36">
        <v>-21949</v>
      </c>
      <c r="V1491" s="36">
        <v>-3115</v>
      </c>
      <c r="W1491" s="36">
        <v>-3857</v>
      </c>
    </row>
    <row r="1492" spans="1:23" x14ac:dyDescent="0.2">
      <c r="A1492" t="s">
        <v>123</v>
      </c>
      <c r="B1492" s="1">
        <v>43676</v>
      </c>
      <c r="C1492" s="8" t="s">
        <v>429</v>
      </c>
      <c r="D1492" s="13" t="s">
        <v>430</v>
      </c>
      <c r="E1492" s="36">
        <v>140812</v>
      </c>
      <c r="F1492" s="36">
        <v>148560</v>
      </c>
      <c r="G1492" s="36">
        <v>125635</v>
      </c>
      <c r="H1492" s="36">
        <v>-28227</v>
      </c>
      <c r="I1492" s="36">
        <v>15361</v>
      </c>
      <c r="J1492" s="36">
        <v>92551</v>
      </c>
      <c r="K1492" s="36">
        <v>0</v>
      </c>
      <c r="L1492" s="36">
        <v>0</v>
      </c>
      <c r="M1492" s="36">
        <v>1598</v>
      </c>
      <c r="N1492" s="36">
        <v>7157</v>
      </c>
      <c r="O1492" s="36">
        <v>1319</v>
      </c>
      <c r="P1492" s="36">
        <v>7649</v>
      </c>
      <c r="R1492" s="36">
        <v>-325</v>
      </c>
      <c r="S1492" s="36">
        <v>-3966</v>
      </c>
      <c r="T1492" s="36">
        <v>239</v>
      </c>
      <c r="U1492" s="36">
        <v>-19862</v>
      </c>
      <c r="V1492" s="36">
        <v>-4322</v>
      </c>
      <c r="W1492" s="36">
        <v>9</v>
      </c>
    </row>
    <row r="1493" spans="1:23" x14ac:dyDescent="0.2">
      <c r="A1493" t="s">
        <v>123</v>
      </c>
      <c r="B1493" s="1">
        <v>43677</v>
      </c>
      <c r="C1493" s="8" t="s">
        <v>429</v>
      </c>
      <c r="D1493" s="13" t="s">
        <v>430</v>
      </c>
      <c r="E1493" s="36">
        <v>131203</v>
      </c>
      <c r="F1493" s="36">
        <v>138469</v>
      </c>
      <c r="G1493" s="36">
        <v>109730</v>
      </c>
      <c r="H1493" s="36">
        <v>-34099</v>
      </c>
      <c r="I1493" s="36">
        <v>12068</v>
      </c>
      <c r="J1493" s="36">
        <v>84393</v>
      </c>
      <c r="K1493" s="36">
        <v>0</v>
      </c>
      <c r="L1493" s="36">
        <v>0</v>
      </c>
      <c r="M1493" s="36">
        <v>1378</v>
      </c>
      <c r="N1493" s="36">
        <v>3463</v>
      </c>
      <c r="O1493" s="36">
        <v>950</v>
      </c>
      <c r="P1493" s="36">
        <v>7478</v>
      </c>
      <c r="R1493" s="36">
        <v>-601</v>
      </c>
      <c r="S1493" s="36">
        <v>-4107</v>
      </c>
      <c r="T1493" s="36">
        <v>-2055</v>
      </c>
      <c r="U1493" s="36">
        <v>-21665</v>
      </c>
      <c r="V1493" s="36">
        <v>-4831</v>
      </c>
      <c r="W1493" s="36">
        <v>-840</v>
      </c>
    </row>
    <row r="1494" spans="1:23" x14ac:dyDescent="0.2">
      <c r="A1494" t="s">
        <v>123</v>
      </c>
      <c r="B1494" s="1">
        <v>43678</v>
      </c>
      <c r="C1494" s="8" t="s">
        <v>429</v>
      </c>
      <c r="D1494" s="13" t="s">
        <v>430</v>
      </c>
      <c r="E1494" s="36">
        <v>136354</v>
      </c>
      <c r="F1494" s="36">
        <v>138320</v>
      </c>
      <c r="G1494" s="36">
        <v>120090</v>
      </c>
      <c r="H1494" s="36">
        <v>-24437</v>
      </c>
      <c r="I1494" s="36">
        <v>16244</v>
      </c>
      <c r="J1494" s="36">
        <v>87791</v>
      </c>
      <c r="K1494" s="36">
        <v>0</v>
      </c>
      <c r="L1494" s="36">
        <v>0</v>
      </c>
      <c r="M1494" s="36">
        <v>1303</v>
      </c>
      <c r="N1494" s="36">
        <v>6673</v>
      </c>
      <c r="O1494" s="36">
        <v>669</v>
      </c>
      <c r="P1494" s="36">
        <v>7410</v>
      </c>
      <c r="R1494" s="36">
        <v>-2391</v>
      </c>
      <c r="S1494" s="36">
        <v>-1372</v>
      </c>
      <c r="T1494" s="36">
        <v>-1103</v>
      </c>
      <c r="U1494" s="36">
        <v>-18319</v>
      </c>
      <c r="V1494" s="36">
        <v>-6726</v>
      </c>
      <c r="W1494" s="36">
        <v>5474</v>
      </c>
    </row>
    <row r="1495" spans="1:23" x14ac:dyDescent="0.2">
      <c r="A1495" t="s">
        <v>123</v>
      </c>
      <c r="B1495" s="1">
        <v>43679</v>
      </c>
      <c r="C1495" s="8" t="s">
        <v>429</v>
      </c>
      <c r="D1495" s="13" t="s">
        <v>430</v>
      </c>
      <c r="E1495" s="36">
        <v>140775</v>
      </c>
      <c r="F1495" s="36">
        <v>142418</v>
      </c>
      <c r="G1495" s="36">
        <v>122452</v>
      </c>
      <c r="H1495" s="36">
        <v>-26806</v>
      </c>
      <c r="I1495" s="36">
        <v>16723</v>
      </c>
      <c r="J1495" s="36">
        <v>89390</v>
      </c>
      <c r="K1495" s="36">
        <v>0</v>
      </c>
      <c r="L1495" s="36">
        <v>0</v>
      </c>
      <c r="M1495" s="36">
        <v>1300</v>
      </c>
      <c r="N1495" s="36">
        <v>7399</v>
      </c>
      <c r="O1495" s="36">
        <v>221</v>
      </c>
      <c r="P1495" s="36">
        <v>7419</v>
      </c>
      <c r="R1495" s="36">
        <v>-1829</v>
      </c>
      <c r="S1495" s="36">
        <v>-3911</v>
      </c>
      <c r="T1495" s="36">
        <v>-528</v>
      </c>
      <c r="U1495" s="36">
        <v>-19720</v>
      </c>
      <c r="V1495" s="36">
        <v>-4870</v>
      </c>
      <c r="W1495" s="36">
        <v>4052</v>
      </c>
    </row>
    <row r="1496" spans="1:23" x14ac:dyDescent="0.2">
      <c r="A1496" t="s">
        <v>123</v>
      </c>
      <c r="B1496" s="1">
        <v>43680</v>
      </c>
      <c r="C1496" s="8" t="s">
        <v>429</v>
      </c>
      <c r="D1496" s="13" t="s">
        <v>430</v>
      </c>
      <c r="E1496" s="36">
        <v>139717</v>
      </c>
      <c r="F1496" s="36">
        <v>145105</v>
      </c>
      <c r="G1496" s="36">
        <v>123249</v>
      </c>
      <c r="H1496" s="36">
        <v>-28519</v>
      </c>
      <c r="I1496" s="36">
        <v>16345</v>
      </c>
      <c r="J1496" s="36">
        <v>90781</v>
      </c>
      <c r="K1496" s="36">
        <v>0</v>
      </c>
      <c r="L1496" s="36">
        <v>0</v>
      </c>
      <c r="M1496" s="36">
        <v>1297</v>
      </c>
      <c r="N1496" s="36">
        <v>7091</v>
      </c>
      <c r="O1496" s="36">
        <v>340</v>
      </c>
      <c r="P1496" s="36">
        <v>7395</v>
      </c>
      <c r="R1496" s="36">
        <v>-1795</v>
      </c>
      <c r="S1496" s="36">
        <v>-4304</v>
      </c>
      <c r="T1496" s="36">
        <v>-146</v>
      </c>
      <c r="U1496" s="36">
        <v>-19527</v>
      </c>
      <c r="V1496" s="36">
        <v>-5117</v>
      </c>
      <c r="W1496" s="36">
        <v>2370</v>
      </c>
    </row>
    <row r="1497" spans="1:23" x14ac:dyDescent="0.2">
      <c r="A1497" t="s">
        <v>123</v>
      </c>
      <c r="B1497" s="1">
        <v>43681</v>
      </c>
      <c r="C1497" s="8" t="s">
        <v>429</v>
      </c>
      <c r="D1497" s="13" t="s">
        <v>430</v>
      </c>
      <c r="E1497" s="36">
        <v>142601</v>
      </c>
      <c r="F1497" s="36">
        <v>144305</v>
      </c>
      <c r="G1497" s="36">
        <v>122673</v>
      </c>
      <c r="H1497" s="36">
        <v>-28175</v>
      </c>
      <c r="I1497" s="36">
        <v>16970</v>
      </c>
      <c r="J1497" s="36">
        <v>90488</v>
      </c>
      <c r="K1497" s="36">
        <v>0</v>
      </c>
      <c r="L1497" s="36">
        <v>0</v>
      </c>
      <c r="M1497" s="36">
        <v>1307</v>
      </c>
      <c r="N1497" s="36">
        <v>5986</v>
      </c>
      <c r="O1497" s="36">
        <v>603</v>
      </c>
      <c r="P1497" s="36">
        <v>7319</v>
      </c>
      <c r="R1497" s="36">
        <v>-1367</v>
      </c>
      <c r="S1497" s="36">
        <v>-4041</v>
      </c>
      <c r="T1497" s="36">
        <v>49</v>
      </c>
      <c r="U1497" s="36">
        <v>-20906</v>
      </c>
      <c r="V1497" s="36">
        <v>-5343</v>
      </c>
      <c r="W1497" s="36">
        <v>3433</v>
      </c>
    </row>
    <row r="1498" spans="1:23" x14ac:dyDescent="0.2">
      <c r="A1498" t="s">
        <v>123</v>
      </c>
      <c r="B1498" s="1">
        <v>43682</v>
      </c>
      <c r="C1498" s="8" t="s">
        <v>429</v>
      </c>
      <c r="D1498" s="13" t="s">
        <v>430</v>
      </c>
      <c r="E1498" s="36">
        <v>148325</v>
      </c>
      <c r="F1498" s="36">
        <v>149513</v>
      </c>
      <c r="G1498" s="36">
        <v>127787</v>
      </c>
      <c r="H1498" s="36">
        <v>-28557</v>
      </c>
      <c r="I1498" s="36">
        <v>17696</v>
      </c>
      <c r="J1498" s="36">
        <v>93741</v>
      </c>
      <c r="K1498" s="36">
        <v>0</v>
      </c>
      <c r="L1498" s="36">
        <v>0</v>
      </c>
      <c r="M1498" s="36">
        <v>1255</v>
      </c>
      <c r="N1498" s="36">
        <v>7126</v>
      </c>
      <c r="O1498" s="36">
        <v>435</v>
      </c>
      <c r="P1498" s="36">
        <v>7534</v>
      </c>
      <c r="R1498" s="36">
        <v>-1384</v>
      </c>
      <c r="S1498" s="36">
        <v>-4660</v>
      </c>
      <c r="T1498" s="36">
        <v>437</v>
      </c>
      <c r="U1498" s="36">
        <v>-20461</v>
      </c>
      <c r="V1498" s="36">
        <v>-4985</v>
      </c>
      <c r="W1498" s="36">
        <v>2496</v>
      </c>
    </row>
    <row r="1499" spans="1:23" x14ac:dyDescent="0.2">
      <c r="A1499" t="s">
        <v>123</v>
      </c>
      <c r="B1499" s="1">
        <v>43683</v>
      </c>
      <c r="C1499" s="8" t="s">
        <v>429</v>
      </c>
      <c r="D1499" s="13" t="s">
        <v>430</v>
      </c>
      <c r="E1499" s="36">
        <v>142544</v>
      </c>
      <c r="F1499" s="36">
        <v>140249</v>
      </c>
      <c r="G1499" s="36">
        <v>123276</v>
      </c>
      <c r="H1499" s="36">
        <v>-23599</v>
      </c>
      <c r="I1499" s="36">
        <v>17589</v>
      </c>
      <c r="J1499" s="36">
        <v>92715</v>
      </c>
      <c r="K1499" s="36">
        <v>0</v>
      </c>
      <c r="L1499" s="36">
        <v>0</v>
      </c>
      <c r="M1499" s="36">
        <v>1261</v>
      </c>
      <c r="N1499" s="36">
        <v>3546</v>
      </c>
      <c r="O1499" s="36">
        <v>904</v>
      </c>
      <c r="P1499" s="36">
        <v>7261</v>
      </c>
      <c r="R1499" s="36">
        <v>-1078</v>
      </c>
      <c r="S1499" s="36">
        <v>-3621</v>
      </c>
      <c r="T1499" s="36">
        <v>-65</v>
      </c>
      <c r="U1499" s="36">
        <v>-18572</v>
      </c>
      <c r="V1499" s="36">
        <v>-5324</v>
      </c>
      <c r="W1499" s="36">
        <v>5061</v>
      </c>
    </row>
    <row r="1500" spans="1:23" x14ac:dyDescent="0.2">
      <c r="A1500" t="s">
        <v>123</v>
      </c>
      <c r="B1500" s="1">
        <v>43684</v>
      </c>
      <c r="C1500" s="8" t="s">
        <v>429</v>
      </c>
      <c r="D1500" s="13" t="s">
        <v>430</v>
      </c>
      <c r="E1500" s="36">
        <v>137566</v>
      </c>
      <c r="F1500" s="36">
        <v>133097</v>
      </c>
      <c r="G1500" s="36">
        <v>116907</v>
      </c>
      <c r="H1500" s="36">
        <v>-21650</v>
      </c>
      <c r="I1500" s="36">
        <v>16516</v>
      </c>
      <c r="J1500" s="36">
        <v>87245</v>
      </c>
      <c r="K1500" s="36">
        <v>0</v>
      </c>
      <c r="L1500" s="36">
        <v>0</v>
      </c>
      <c r="M1500" s="36">
        <v>1457</v>
      </c>
      <c r="N1500" s="36">
        <v>3917</v>
      </c>
      <c r="O1500" s="36">
        <v>296</v>
      </c>
      <c r="P1500" s="36">
        <v>7476</v>
      </c>
      <c r="R1500" s="36">
        <v>-1602</v>
      </c>
      <c r="S1500" s="36">
        <v>-913</v>
      </c>
      <c r="T1500" s="36">
        <v>-1100</v>
      </c>
      <c r="U1500" s="36">
        <v>-18477</v>
      </c>
      <c r="V1500" s="36">
        <v>-5956</v>
      </c>
      <c r="W1500" s="36">
        <v>6398</v>
      </c>
    </row>
    <row r="1501" spans="1:23" x14ac:dyDescent="0.2">
      <c r="A1501" t="s">
        <v>123</v>
      </c>
      <c r="B1501" s="1">
        <v>43685</v>
      </c>
      <c r="C1501" s="8" t="s">
        <v>429</v>
      </c>
      <c r="D1501" s="13" t="s">
        <v>430</v>
      </c>
      <c r="E1501" s="36">
        <v>134012</v>
      </c>
      <c r="F1501" s="36">
        <v>132312</v>
      </c>
      <c r="G1501" s="36">
        <v>114810</v>
      </c>
      <c r="H1501" s="36">
        <v>-22270</v>
      </c>
      <c r="I1501" s="36">
        <v>13182</v>
      </c>
      <c r="J1501" s="36">
        <v>85691</v>
      </c>
      <c r="K1501" s="36">
        <v>0</v>
      </c>
      <c r="L1501" s="36">
        <v>0</v>
      </c>
      <c r="M1501" s="36">
        <v>1454</v>
      </c>
      <c r="N1501" s="36">
        <v>5531</v>
      </c>
      <c r="O1501" s="36">
        <v>548</v>
      </c>
      <c r="P1501" s="36">
        <v>8404</v>
      </c>
      <c r="R1501" s="36">
        <v>-1375</v>
      </c>
      <c r="S1501" s="36">
        <v>-1227</v>
      </c>
      <c r="T1501" s="36">
        <v>-1369</v>
      </c>
      <c r="U1501" s="36">
        <v>-16333</v>
      </c>
      <c r="V1501" s="36">
        <v>-6832</v>
      </c>
      <c r="W1501" s="36">
        <v>4866</v>
      </c>
    </row>
    <row r="1502" spans="1:23" x14ac:dyDescent="0.2">
      <c r="A1502" t="s">
        <v>123</v>
      </c>
      <c r="B1502" s="1">
        <v>43686</v>
      </c>
      <c r="C1502" s="8" t="s">
        <v>429</v>
      </c>
      <c r="D1502" s="13" t="s">
        <v>430</v>
      </c>
      <c r="E1502" s="36">
        <v>128968</v>
      </c>
      <c r="F1502" s="36">
        <v>130188</v>
      </c>
      <c r="G1502" s="36">
        <v>118508</v>
      </c>
      <c r="H1502" s="36">
        <v>-16266</v>
      </c>
      <c r="I1502" s="36">
        <v>14516</v>
      </c>
      <c r="J1502" s="36">
        <v>86203</v>
      </c>
      <c r="K1502" s="36">
        <v>0</v>
      </c>
      <c r="L1502" s="36">
        <v>0</v>
      </c>
      <c r="M1502" s="36">
        <v>1371</v>
      </c>
      <c r="N1502" s="36">
        <v>6888</v>
      </c>
      <c r="O1502" s="36">
        <v>1091</v>
      </c>
      <c r="P1502" s="36">
        <v>8439</v>
      </c>
      <c r="R1502" s="36">
        <v>-118</v>
      </c>
      <c r="S1502" s="36">
        <v>-909</v>
      </c>
      <c r="T1502" s="36">
        <v>235</v>
      </c>
      <c r="U1502" s="36">
        <v>-13744</v>
      </c>
      <c r="V1502" s="36">
        <v>-5989</v>
      </c>
      <c r="W1502" s="36">
        <v>4259</v>
      </c>
    </row>
    <row r="1503" spans="1:23" x14ac:dyDescent="0.2">
      <c r="A1503" t="s">
        <v>123</v>
      </c>
      <c r="B1503" s="1">
        <v>43687</v>
      </c>
      <c r="C1503" s="8" t="s">
        <v>429</v>
      </c>
      <c r="D1503" s="13" t="s">
        <v>430</v>
      </c>
      <c r="E1503" s="36">
        <v>121339</v>
      </c>
      <c r="F1503" s="36">
        <v>120648</v>
      </c>
      <c r="G1503" s="36">
        <v>112281</v>
      </c>
      <c r="H1503" s="36">
        <v>-12969</v>
      </c>
      <c r="I1503" s="36">
        <v>12810</v>
      </c>
      <c r="J1503" s="36">
        <v>80811</v>
      </c>
      <c r="K1503" s="36">
        <v>0</v>
      </c>
      <c r="L1503" s="36">
        <v>0</v>
      </c>
      <c r="M1503" s="36">
        <v>1375</v>
      </c>
      <c r="N1503" s="36">
        <v>7120</v>
      </c>
      <c r="O1503" s="36">
        <v>1730</v>
      </c>
      <c r="P1503" s="36">
        <v>8435</v>
      </c>
      <c r="R1503" s="36">
        <v>477</v>
      </c>
      <c r="S1503" s="36">
        <v>-173</v>
      </c>
      <c r="T1503" s="36">
        <v>218</v>
      </c>
      <c r="U1503" s="36">
        <v>-14941</v>
      </c>
      <c r="V1503" s="36">
        <v>-2553</v>
      </c>
      <c r="W1503" s="36">
        <v>4003</v>
      </c>
    </row>
    <row r="1504" spans="1:23" x14ac:dyDescent="0.2">
      <c r="A1504" t="s">
        <v>123</v>
      </c>
      <c r="B1504" s="1">
        <v>43688</v>
      </c>
      <c r="C1504" s="8" t="s">
        <v>429</v>
      </c>
      <c r="D1504" s="13" t="s">
        <v>430</v>
      </c>
      <c r="E1504" s="36">
        <v>118978</v>
      </c>
      <c r="F1504" s="36">
        <v>120600</v>
      </c>
      <c r="G1504" s="36">
        <v>106601</v>
      </c>
      <c r="H1504" s="36">
        <v>-18785</v>
      </c>
      <c r="I1504" s="36">
        <v>13643</v>
      </c>
      <c r="J1504" s="36">
        <v>75192</v>
      </c>
      <c r="K1504" s="36">
        <v>0</v>
      </c>
      <c r="L1504" s="36">
        <v>0</v>
      </c>
      <c r="M1504" s="36">
        <v>1379</v>
      </c>
      <c r="N1504" s="36">
        <v>7146</v>
      </c>
      <c r="O1504" s="36">
        <v>617</v>
      </c>
      <c r="P1504" s="36">
        <v>8624</v>
      </c>
      <c r="R1504" s="36">
        <v>-245</v>
      </c>
      <c r="S1504" s="36">
        <v>-1315</v>
      </c>
      <c r="T1504" s="36">
        <v>-89</v>
      </c>
      <c r="U1504" s="36">
        <v>-17168</v>
      </c>
      <c r="V1504" s="36">
        <v>-2567</v>
      </c>
      <c r="W1504" s="36">
        <v>2599</v>
      </c>
    </row>
    <row r="1505" spans="1:23" x14ac:dyDescent="0.2">
      <c r="A1505" t="s">
        <v>123</v>
      </c>
      <c r="B1505" s="1">
        <v>43689</v>
      </c>
      <c r="C1505" s="8" t="s">
        <v>429</v>
      </c>
      <c r="D1505" s="13" t="s">
        <v>430</v>
      </c>
      <c r="E1505" s="36">
        <v>130226</v>
      </c>
      <c r="F1505" s="36">
        <v>128342</v>
      </c>
      <c r="G1505" s="36">
        <v>115187</v>
      </c>
      <c r="H1505" s="36">
        <v>-17974</v>
      </c>
      <c r="I1505" s="36">
        <v>13158</v>
      </c>
      <c r="J1505" s="36">
        <v>84888</v>
      </c>
      <c r="K1505" s="36">
        <v>0</v>
      </c>
      <c r="L1505" s="36">
        <v>0</v>
      </c>
      <c r="M1505" s="36">
        <v>1458</v>
      </c>
      <c r="N1505" s="36">
        <v>7073</v>
      </c>
      <c r="O1505" s="36">
        <v>385</v>
      </c>
      <c r="P1505" s="36">
        <v>8225</v>
      </c>
      <c r="R1505" s="36">
        <v>-645</v>
      </c>
      <c r="S1505" s="36">
        <v>-2168</v>
      </c>
      <c r="T1505" s="36">
        <v>-263</v>
      </c>
      <c r="U1505" s="36">
        <v>-14740</v>
      </c>
      <c r="V1505" s="36">
        <v>-3832</v>
      </c>
      <c r="W1505" s="36">
        <v>3674</v>
      </c>
    </row>
    <row r="1506" spans="1:23" x14ac:dyDescent="0.2">
      <c r="A1506" t="s">
        <v>123</v>
      </c>
      <c r="B1506" s="1">
        <v>43690</v>
      </c>
      <c r="C1506" s="8" t="s">
        <v>429</v>
      </c>
      <c r="D1506" s="13" t="s">
        <v>430</v>
      </c>
      <c r="E1506" s="36">
        <v>128781</v>
      </c>
      <c r="F1506" s="36">
        <v>137350</v>
      </c>
      <c r="G1506" s="36">
        <v>115913</v>
      </c>
      <c r="H1506" s="36">
        <v>-26230</v>
      </c>
      <c r="I1506" s="36">
        <v>12037</v>
      </c>
      <c r="J1506" s="36">
        <v>87362</v>
      </c>
      <c r="K1506" s="36">
        <v>0</v>
      </c>
      <c r="L1506" s="36">
        <v>2</v>
      </c>
      <c r="M1506" s="36">
        <v>1428</v>
      </c>
      <c r="N1506" s="36">
        <v>6989</v>
      </c>
      <c r="O1506" s="36">
        <v>262</v>
      </c>
      <c r="P1506" s="36">
        <v>7833</v>
      </c>
      <c r="R1506" s="36">
        <v>-1489</v>
      </c>
      <c r="S1506" s="36">
        <v>-2671</v>
      </c>
      <c r="T1506" s="36">
        <v>-2107</v>
      </c>
      <c r="U1506" s="36">
        <v>-16133</v>
      </c>
      <c r="V1506" s="36">
        <v>-5316</v>
      </c>
      <c r="W1506" s="36">
        <v>1486</v>
      </c>
    </row>
    <row r="1507" spans="1:23" x14ac:dyDescent="0.2">
      <c r="A1507" t="s">
        <v>123</v>
      </c>
      <c r="B1507" s="1">
        <v>43691</v>
      </c>
      <c r="C1507" s="8" t="s">
        <v>429</v>
      </c>
      <c r="D1507" s="13" t="s">
        <v>430</v>
      </c>
      <c r="E1507" s="36">
        <v>136665</v>
      </c>
      <c r="F1507" s="36">
        <v>141131</v>
      </c>
      <c r="G1507" s="36">
        <v>118527</v>
      </c>
      <c r="H1507" s="36">
        <v>-27985</v>
      </c>
      <c r="I1507" s="36">
        <v>13328</v>
      </c>
      <c r="J1507" s="36">
        <v>89188</v>
      </c>
      <c r="K1507" s="36">
        <v>0</v>
      </c>
      <c r="L1507" s="36">
        <v>0</v>
      </c>
      <c r="M1507" s="36">
        <v>1450</v>
      </c>
      <c r="N1507" s="36">
        <v>6940</v>
      </c>
      <c r="O1507" s="36">
        <v>127</v>
      </c>
      <c r="P1507" s="36">
        <v>7494</v>
      </c>
      <c r="R1507" s="36">
        <v>-757</v>
      </c>
      <c r="S1507" s="36">
        <v>-2985</v>
      </c>
      <c r="T1507" s="36">
        <v>-2234</v>
      </c>
      <c r="U1507" s="36">
        <v>-18355</v>
      </c>
      <c r="V1507" s="36">
        <v>-5115</v>
      </c>
      <c r="W1507" s="36">
        <v>1461</v>
      </c>
    </row>
    <row r="1508" spans="1:23" x14ac:dyDescent="0.2">
      <c r="A1508" t="s">
        <v>123</v>
      </c>
      <c r="B1508" s="1">
        <v>43692</v>
      </c>
      <c r="C1508" s="8" t="s">
        <v>429</v>
      </c>
      <c r="D1508" s="13" t="s">
        <v>430</v>
      </c>
      <c r="E1508" s="36">
        <v>140850</v>
      </c>
      <c r="F1508" s="36">
        <v>143823</v>
      </c>
      <c r="G1508" s="36">
        <v>117749</v>
      </c>
      <c r="H1508" s="36">
        <v>-31957</v>
      </c>
      <c r="I1508" s="36">
        <v>14042</v>
      </c>
      <c r="J1508" s="36">
        <v>88090</v>
      </c>
      <c r="K1508" s="36">
        <v>0</v>
      </c>
      <c r="L1508" s="36">
        <v>0</v>
      </c>
      <c r="M1508" s="36">
        <v>1392</v>
      </c>
      <c r="N1508" s="36">
        <v>6813</v>
      </c>
      <c r="O1508" s="36">
        <v>206</v>
      </c>
      <c r="P1508" s="36">
        <v>7206</v>
      </c>
      <c r="R1508" s="36">
        <v>-1631</v>
      </c>
      <c r="S1508" s="36">
        <v>-2667</v>
      </c>
      <c r="T1508" s="36">
        <v>-1636</v>
      </c>
      <c r="U1508" s="36">
        <v>-21323</v>
      </c>
      <c r="V1508" s="36">
        <v>-5072</v>
      </c>
      <c r="W1508" s="36">
        <v>372</v>
      </c>
    </row>
    <row r="1509" spans="1:23" x14ac:dyDescent="0.2">
      <c r="A1509" t="s">
        <v>123</v>
      </c>
      <c r="B1509" s="1">
        <v>43693</v>
      </c>
      <c r="C1509" s="8" t="s">
        <v>429</v>
      </c>
      <c r="D1509" s="13" t="s">
        <v>430</v>
      </c>
      <c r="E1509" s="36">
        <v>139585</v>
      </c>
      <c r="F1509" s="36">
        <v>141434</v>
      </c>
      <c r="G1509" s="36">
        <v>119082</v>
      </c>
      <c r="H1509" s="36">
        <v>-28806</v>
      </c>
      <c r="I1509" s="36">
        <v>13477</v>
      </c>
      <c r="J1509" s="36">
        <v>89841</v>
      </c>
      <c r="K1509" s="36">
        <v>0</v>
      </c>
      <c r="L1509" s="36">
        <v>0</v>
      </c>
      <c r="M1509" s="36">
        <v>1297</v>
      </c>
      <c r="N1509" s="36">
        <v>6916</v>
      </c>
      <c r="O1509" s="36">
        <v>246</v>
      </c>
      <c r="P1509" s="36">
        <v>7305</v>
      </c>
      <c r="R1509" s="36">
        <v>-1391</v>
      </c>
      <c r="S1509" s="36">
        <v>-1952</v>
      </c>
      <c r="T1509" s="36">
        <v>-2047</v>
      </c>
      <c r="U1509" s="36">
        <v>-20156</v>
      </c>
      <c r="V1509" s="36">
        <v>-6630</v>
      </c>
      <c r="W1509" s="36">
        <v>3370</v>
      </c>
    </row>
    <row r="1510" spans="1:23" x14ac:dyDescent="0.2">
      <c r="A1510" t="s">
        <v>123</v>
      </c>
      <c r="B1510" s="1">
        <v>43694</v>
      </c>
      <c r="C1510" s="8" t="s">
        <v>429</v>
      </c>
      <c r="D1510" s="13" t="s">
        <v>430</v>
      </c>
      <c r="E1510" s="36">
        <v>133606</v>
      </c>
      <c r="F1510" s="36">
        <v>134983</v>
      </c>
      <c r="G1510" s="36">
        <v>113280</v>
      </c>
      <c r="H1510" s="36">
        <v>-27959</v>
      </c>
      <c r="I1510" s="36">
        <v>12055</v>
      </c>
      <c r="J1510" s="36">
        <v>85062</v>
      </c>
      <c r="K1510" s="36">
        <v>0</v>
      </c>
      <c r="L1510" s="36">
        <v>0</v>
      </c>
      <c r="M1510" s="36">
        <v>1296</v>
      </c>
      <c r="N1510" s="36">
        <v>6898</v>
      </c>
      <c r="O1510" s="36">
        <v>569</v>
      </c>
      <c r="P1510" s="36">
        <v>7400</v>
      </c>
      <c r="R1510" s="36">
        <v>-1096</v>
      </c>
      <c r="S1510" s="36">
        <v>-2891</v>
      </c>
      <c r="T1510" s="36">
        <v>-2315</v>
      </c>
      <c r="U1510" s="36">
        <v>-17791</v>
      </c>
      <c r="V1510" s="36">
        <v>-7273</v>
      </c>
      <c r="W1510" s="36">
        <v>3407</v>
      </c>
    </row>
    <row r="1511" spans="1:23" x14ac:dyDescent="0.2">
      <c r="A1511" t="s">
        <v>123</v>
      </c>
      <c r="B1511" s="1">
        <v>43695</v>
      </c>
      <c r="C1511" s="8" t="s">
        <v>429</v>
      </c>
      <c r="D1511" s="13" t="s">
        <v>430</v>
      </c>
      <c r="E1511" s="36">
        <v>129279</v>
      </c>
      <c r="F1511" s="36">
        <v>127288</v>
      </c>
      <c r="G1511" s="36">
        <v>114324</v>
      </c>
      <c r="H1511" s="36">
        <v>-19459</v>
      </c>
      <c r="I1511" s="36">
        <v>13311</v>
      </c>
      <c r="J1511" s="36">
        <v>84662</v>
      </c>
      <c r="K1511" s="36">
        <v>0</v>
      </c>
      <c r="L1511" s="36">
        <v>0</v>
      </c>
      <c r="M1511" s="36">
        <v>1294</v>
      </c>
      <c r="N1511" s="36">
        <v>6454</v>
      </c>
      <c r="O1511" s="36">
        <v>1180</v>
      </c>
      <c r="P1511" s="36">
        <v>7423</v>
      </c>
      <c r="R1511" s="36">
        <v>-1529</v>
      </c>
      <c r="S1511" s="36">
        <v>-3445</v>
      </c>
      <c r="T1511" s="36">
        <v>-32</v>
      </c>
      <c r="U1511" s="36">
        <v>-13726</v>
      </c>
      <c r="V1511" s="36">
        <v>-3825</v>
      </c>
      <c r="W1511" s="36">
        <v>3098</v>
      </c>
    </row>
    <row r="1512" spans="1:23" x14ac:dyDescent="0.2">
      <c r="A1512" t="s">
        <v>123</v>
      </c>
      <c r="B1512" s="1">
        <v>43696</v>
      </c>
      <c r="C1512" s="8" t="s">
        <v>429</v>
      </c>
      <c r="D1512" s="13" t="s">
        <v>430</v>
      </c>
      <c r="E1512" s="36">
        <v>132694</v>
      </c>
      <c r="F1512" s="36">
        <v>131335</v>
      </c>
      <c r="G1512" s="36">
        <v>112602</v>
      </c>
      <c r="H1512" s="36">
        <v>-25412</v>
      </c>
      <c r="I1512" s="36">
        <v>13486</v>
      </c>
      <c r="J1512" s="36">
        <v>81580</v>
      </c>
      <c r="K1512" s="36">
        <v>0</v>
      </c>
      <c r="L1512" s="36">
        <v>0</v>
      </c>
      <c r="M1512" s="36">
        <v>1393</v>
      </c>
      <c r="N1512" s="36">
        <v>7761</v>
      </c>
      <c r="O1512" s="36">
        <v>842</v>
      </c>
      <c r="P1512" s="36">
        <v>7540</v>
      </c>
      <c r="R1512" s="36">
        <v>-2894</v>
      </c>
      <c r="S1512" s="36">
        <v>-2386</v>
      </c>
      <c r="T1512" s="36">
        <v>-2567</v>
      </c>
      <c r="U1512" s="36">
        <v>-15445</v>
      </c>
      <c r="V1512" s="36">
        <v>-4771</v>
      </c>
      <c r="W1512" s="36">
        <v>2651</v>
      </c>
    </row>
    <row r="1513" spans="1:23" x14ac:dyDescent="0.2">
      <c r="A1513" t="s">
        <v>123</v>
      </c>
      <c r="B1513" s="1">
        <v>43697</v>
      </c>
      <c r="C1513" s="8" t="s">
        <v>429</v>
      </c>
      <c r="D1513" s="13" t="s">
        <v>430</v>
      </c>
      <c r="E1513" s="36">
        <v>133279</v>
      </c>
      <c r="F1513" s="36">
        <v>134493</v>
      </c>
      <c r="G1513" s="36">
        <v>114965</v>
      </c>
      <c r="H1513" s="36">
        <v>-26118</v>
      </c>
      <c r="I1513" s="36">
        <v>11621</v>
      </c>
      <c r="J1513" s="36">
        <v>85855</v>
      </c>
      <c r="K1513" s="36">
        <v>0</v>
      </c>
      <c r="L1513" s="36">
        <v>0</v>
      </c>
      <c r="M1513" s="36">
        <v>1394</v>
      </c>
      <c r="N1513" s="36">
        <v>8339</v>
      </c>
      <c r="O1513" s="36">
        <v>401</v>
      </c>
      <c r="P1513" s="36">
        <v>7355</v>
      </c>
      <c r="R1513" s="36">
        <v>-2185</v>
      </c>
      <c r="S1513" s="36">
        <v>-1392</v>
      </c>
      <c r="T1513" s="36">
        <v>-2886</v>
      </c>
      <c r="U1513" s="36">
        <v>-15185</v>
      </c>
      <c r="V1513" s="36">
        <v>-5504</v>
      </c>
      <c r="W1513" s="36">
        <v>1034</v>
      </c>
    </row>
    <row r="1514" spans="1:23" x14ac:dyDescent="0.2">
      <c r="A1514" t="s">
        <v>123</v>
      </c>
      <c r="B1514" s="1">
        <v>43698</v>
      </c>
      <c r="C1514" s="8" t="s">
        <v>429</v>
      </c>
      <c r="D1514" s="13" t="s">
        <v>430</v>
      </c>
      <c r="E1514" s="36">
        <v>134687</v>
      </c>
      <c r="F1514" s="36">
        <v>136711</v>
      </c>
      <c r="G1514" s="36">
        <v>119058</v>
      </c>
      <c r="H1514" s="36">
        <v>-24106</v>
      </c>
      <c r="I1514" s="36">
        <v>12046</v>
      </c>
      <c r="J1514" s="36">
        <v>89596</v>
      </c>
      <c r="K1514" s="36">
        <v>0</v>
      </c>
      <c r="L1514" s="36">
        <v>0</v>
      </c>
      <c r="M1514" s="36">
        <v>1392</v>
      </c>
      <c r="N1514" s="36">
        <v>8235</v>
      </c>
      <c r="O1514" s="36">
        <v>410</v>
      </c>
      <c r="P1514" s="36">
        <v>7379</v>
      </c>
      <c r="R1514" s="36">
        <v>-2100</v>
      </c>
      <c r="S1514" s="36">
        <v>-949</v>
      </c>
      <c r="T1514" s="36">
        <v>-1319</v>
      </c>
      <c r="U1514" s="36">
        <v>-19120</v>
      </c>
      <c r="V1514" s="36">
        <v>-2723</v>
      </c>
      <c r="W1514" s="36">
        <v>2105</v>
      </c>
    </row>
    <row r="1515" spans="1:23" x14ac:dyDescent="0.2">
      <c r="A1515" t="s">
        <v>123</v>
      </c>
      <c r="B1515" s="1">
        <v>43699</v>
      </c>
      <c r="C1515" s="8" t="s">
        <v>429</v>
      </c>
      <c r="D1515" s="13" t="s">
        <v>430</v>
      </c>
      <c r="E1515" s="36">
        <v>136001</v>
      </c>
      <c r="F1515" s="36">
        <v>134594</v>
      </c>
      <c r="G1515" s="36">
        <v>117477</v>
      </c>
      <c r="H1515" s="36">
        <v>-23795</v>
      </c>
      <c r="I1515" s="36">
        <v>13127</v>
      </c>
      <c r="J1515" s="36">
        <v>87479</v>
      </c>
      <c r="K1515" s="36">
        <v>0</v>
      </c>
      <c r="L1515" s="36">
        <v>0</v>
      </c>
      <c r="M1515" s="36">
        <v>1387</v>
      </c>
      <c r="N1515" s="36">
        <v>7079</v>
      </c>
      <c r="O1515" s="36">
        <v>724</v>
      </c>
      <c r="P1515" s="36">
        <v>7681</v>
      </c>
      <c r="R1515" s="36">
        <v>-1976</v>
      </c>
      <c r="S1515" s="36">
        <v>-427</v>
      </c>
      <c r="T1515" s="36">
        <v>-1972</v>
      </c>
      <c r="U1515" s="36">
        <v>-18166</v>
      </c>
      <c r="V1515" s="36">
        <v>-3913</v>
      </c>
      <c r="W1515" s="36">
        <v>2659</v>
      </c>
    </row>
    <row r="1516" spans="1:23" x14ac:dyDescent="0.2">
      <c r="A1516" t="s">
        <v>123</v>
      </c>
      <c r="B1516" s="1">
        <v>43700</v>
      </c>
      <c r="C1516" s="8" t="s">
        <v>429</v>
      </c>
      <c r="D1516" s="13" t="s">
        <v>430</v>
      </c>
      <c r="E1516" s="36">
        <v>131466</v>
      </c>
      <c r="F1516" s="36">
        <v>136959</v>
      </c>
      <c r="G1516" s="36">
        <v>115920</v>
      </c>
      <c r="H1516" s="36">
        <v>-24435</v>
      </c>
      <c r="I1516" s="36">
        <v>10292</v>
      </c>
      <c r="J1516" s="36">
        <v>87730</v>
      </c>
      <c r="K1516" s="36">
        <v>0</v>
      </c>
      <c r="L1516" s="36">
        <v>0</v>
      </c>
      <c r="M1516" s="36">
        <v>1312</v>
      </c>
      <c r="N1516" s="36">
        <v>8130</v>
      </c>
      <c r="O1516" s="36">
        <v>421</v>
      </c>
      <c r="P1516" s="36">
        <v>8035</v>
      </c>
      <c r="R1516" s="36">
        <v>-1451</v>
      </c>
      <c r="S1516" s="36">
        <v>-394</v>
      </c>
      <c r="T1516" s="36">
        <v>-1256</v>
      </c>
      <c r="U1516" s="36">
        <v>-14131</v>
      </c>
      <c r="V1516" s="36">
        <v>-6997</v>
      </c>
      <c r="W1516" s="36">
        <v>-206</v>
      </c>
    </row>
    <row r="1517" spans="1:23" x14ac:dyDescent="0.2">
      <c r="A1517" t="s">
        <v>123</v>
      </c>
      <c r="B1517" s="1">
        <v>43701</v>
      </c>
      <c r="C1517" s="8" t="s">
        <v>429</v>
      </c>
      <c r="D1517" s="13" t="s">
        <v>430</v>
      </c>
      <c r="E1517" s="36">
        <v>126116</v>
      </c>
      <c r="F1517" s="36">
        <v>137740</v>
      </c>
      <c r="G1517" s="36">
        <v>115594</v>
      </c>
      <c r="H1517" s="36">
        <v>-25777</v>
      </c>
      <c r="I1517" s="36">
        <v>11094</v>
      </c>
      <c r="J1517" s="36">
        <v>86712</v>
      </c>
      <c r="K1517" s="36">
        <v>0</v>
      </c>
      <c r="L1517" s="36">
        <v>0</v>
      </c>
      <c r="M1517" s="36">
        <v>1289</v>
      </c>
      <c r="N1517" s="36">
        <v>7871</v>
      </c>
      <c r="O1517" s="36">
        <v>1120</v>
      </c>
      <c r="P1517" s="36">
        <v>7508</v>
      </c>
      <c r="R1517" s="36">
        <v>-2186</v>
      </c>
      <c r="S1517" s="36">
        <v>-1560</v>
      </c>
      <c r="T1517" s="36">
        <v>-2261</v>
      </c>
      <c r="U1517" s="36">
        <v>-13612</v>
      </c>
      <c r="V1517" s="36">
        <v>-8465</v>
      </c>
      <c r="W1517" s="36">
        <v>2307</v>
      </c>
    </row>
    <row r="1518" spans="1:23" x14ac:dyDescent="0.2">
      <c r="A1518" t="s">
        <v>123</v>
      </c>
      <c r="B1518" s="1">
        <v>43702</v>
      </c>
      <c r="C1518" s="8" t="s">
        <v>429</v>
      </c>
      <c r="D1518" s="13" t="s">
        <v>430</v>
      </c>
      <c r="E1518" s="36">
        <v>129563</v>
      </c>
      <c r="F1518" s="36">
        <v>140158</v>
      </c>
      <c r="G1518" s="36">
        <v>123390</v>
      </c>
      <c r="H1518" s="36">
        <v>-20696</v>
      </c>
      <c r="I1518" s="36">
        <v>14732</v>
      </c>
      <c r="J1518" s="36">
        <v>90811</v>
      </c>
      <c r="K1518" s="36">
        <v>0</v>
      </c>
      <c r="L1518" s="36">
        <v>0</v>
      </c>
      <c r="M1518" s="36">
        <v>1290</v>
      </c>
      <c r="N1518" s="36">
        <v>8423</v>
      </c>
      <c r="O1518" s="36">
        <v>637</v>
      </c>
      <c r="P1518" s="36">
        <v>7497</v>
      </c>
      <c r="R1518" s="36">
        <v>-1596</v>
      </c>
      <c r="S1518" s="36">
        <v>-1660</v>
      </c>
      <c r="T1518" s="36">
        <v>-901</v>
      </c>
      <c r="U1518" s="36">
        <v>-14012</v>
      </c>
      <c r="V1518" s="36">
        <v>-6043</v>
      </c>
      <c r="W1518" s="36">
        <v>3516</v>
      </c>
    </row>
    <row r="1519" spans="1:23" x14ac:dyDescent="0.2">
      <c r="A1519" t="s">
        <v>123</v>
      </c>
      <c r="B1519" s="1">
        <v>43703</v>
      </c>
      <c r="C1519" s="8" t="s">
        <v>429</v>
      </c>
      <c r="D1519" s="13" t="s">
        <v>430</v>
      </c>
      <c r="E1519" s="36">
        <v>135921</v>
      </c>
      <c r="F1519" s="36">
        <v>144706</v>
      </c>
      <c r="G1519" s="36">
        <v>126607</v>
      </c>
      <c r="H1519" s="36">
        <v>-23124</v>
      </c>
      <c r="I1519" s="36">
        <v>15248</v>
      </c>
      <c r="J1519" s="36">
        <v>94006</v>
      </c>
      <c r="K1519" s="36">
        <v>0</v>
      </c>
      <c r="L1519" s="36">
        <v>0</v>
      </c>
      <c r="M1519" s="36">
        <v>1356</v>
      </c>
      <c r="N1519" s="36">
        <v>7609</v>
      </c>
      <c r="O1519" s="36">
        <v>695</v>
      </c>
      <c r="P1519" s="36">
        <v>7693</v>
      </c>
      <c r="R1519" s="36">
        <v>-1743</v>
      </c>
      <c r="S1519" s="36">
        <v>-2024</v>
      </c>
      <c r="T1519" s="36">
        <v>-184</v>
      </c>
      <c r="U1519" s="36">
        <v>-16773</v>
      </c>
      <c r="V1519" s="36">
        <v>-6808</v>
      </c>
      <c r="W1519" s="36">
        <v>4408</v>
      </c>
    </row>
    <row r="1520" spans="1:23" x14ac:dyDescent="0.2">
      <c r="A1520" t="s">
        <v>123</v>
      </c>
      <c r="B1520" s="1">
        <v>43704</v>
      </c>
      <c r="C1520" s="8" t="s">
        <v>429</v>
      </c>
      <c r="D1520" s="13" t="s">
        <v>430</v>
      </c>
      <c r="E1520" s="36">
        <v>141553</v>
      </c>
      <c r="F1520" s="36">
        <v>149069</v>
      </c>
      <c r="G1520" s="36">
        <v>127662</v>
      </c>
      <c r="H1520" s="36">
        <v>-26416</v>
      </c>
      <c r="I1520" s="36">
        <v>17685</v>
      </c>
      <c r="J1520" s="36">
        <v>92866</v>
      </c>
      <c r="K1520" s="36">
        <v>0</v>
      </c>
      <c r="L1520" s="36">
        <v>0</v>
      </c>
      <c r="M1520" s="36">
        <v>1337</v>
      </c>
      <c r="N1520" s="36">
        <v>7639</v>
      </c>
      <c r="O1520" s="36">
        <v>483</v>
      </c>
      <c r="P1520" s="36">
        <v>7652</v>
      </c>
      <c r="R1520" s="36">
        <v>-1901</v>
      </c>
      <c r="S1520" s="36">
        <v>-2918</v>
      </c>
      <c r="T1520" s="36">
        <v>672</v>
      </c>
      <c r="U1520" s="36">
        <v>-17439</v>
      </c>
      <c r="V1520" s="36">
        <v>-8143</v>
      </c>
      <c r="W1520" s="36">
        <v>3313</v>
      </c>
    </row>
    <row r="1521" spans="1:23" x14ac:dyDescent="0.2">
      <c r="A1521" t="s">
        <v>123</v>
      </c>
      <c r="B1521" s="1">
        <v>43705</v>
      </c>
      <c r="C1521" s="8" t="s">
        <v>429</v>
      </c>
      <c r="D1521" s="13" t="s">
        <v>430</v>
      </c>
      <c r="E1521" s="36">
        <v>143279</v>
      </c>
      <c r="F1521" s="36">
        <v>151877</v>
      </c>
      <c r="G1521" s="36">
        <v>125183</v>
      </c>
      <c r="H1521" s="36">
        <v>-33515</v>
      </c>
      <c r="I1521" s="36">
        <v>19269</v>
      </c>
      <c r="J1521" s="36">
        <v>88668</v>
      </c>
      <c r="K1521" s="36">
        <v>0</v>
      </c>
      <c r="L1521" s="36">
        <v>0</v>
      </c>
      <c r="M1521" s="36">
        <v>1339</v>
      </c>
      <c r="N1521" s="36">
        <v>7627</v>
      </c>
      <c r="O1521" s="36">
        <v>592</v>
      </c>
      <c r="P1521" s="36">
        <v>7688</v>
      </c>
      <c r="R1521" s="36">
        <v>-1900</v>
      </c>
      <c r="S1521" s="36">
        <v>-3412</v>
      </c>
      <c r="T1521" s="36">
        <v>277</v>
      </c>
      <c r="U1521" s="36">
        <v>-21364</v>
      </c>
      <c r="V1521" s="36">
        <v>-7174</v>
      </c>
      <c r="W1521" s="36">
        <v>58</v>
      </c>
    </row>
    <row r="1522" spans="1:23" x14ac:dyDescent="0.2">
      <c r="A1522" t="s">
        <v>123</v>
      </c>
      <c r="B1522" s="1">
        <v>43706</v>
      </c>
      <c r="C1522" s="8" t="s">
        <v>429</v>
      </c>
      <c r="D1522" s="13" t="s">
        <v>430</v>
      </c>
      <c r="E1522" s="36">
        <v>143369</v>
      </c>
      <c r="F1522" s="36">
        <v>148276</v>
      </c>
      <c r="G1522" s="36">
        <v>125401</v>
      </c>
      <c r="H1522" s="36">
        <v>-29894</v>
      </c>
      <c r="I1522" s="36">
        <v>18911</v>
      </c>
      <c r="J1522" s="36">
        <v>89237</v>
      </c>
      <c r="K1522" s="36">
        <v>0</v>
      </c>
      <c r="L1522" s="36">
        <v>0</v>
      </c>
      <c r="M1522" s="36">
        <v>1306</v>
      </c>
      <c r="N1522" s="36">
        <v>7532</v>
      </c>
      <c r="O1522" s="36">
        <v>848</v>
      </c>
      <c r="P1522" s="36">
        <v>7567</v>
      </c>
      <c r="R1522" s="36">
        <v>-1722</v>
      </c>
      <c r="S1522" s="36">
        <v>-1373</v>
      </c>
      <c r="T1522" s="36">
        <v>949</v>
      </c>
      <c r="U1522" s="36">
        <v>-23595</v>
      </c>
      <c r="V1522" s="36">
        <v>-5250</v>
      </c>
      <c r="W1522" s="36">
        <v>1097</v>
      </c>
    </row>
    <row r="1523" spans="1:23" x14ac:dyDescent="0.2">
      <c r="A1523" t="s">
        <v>123</v>
      </c>
      <c r="B1523" s="1">
        <v>43707</v>
      </c>
      <c r="C1523" s="8" t="s">
        <v>429</v>
      </c>
      <c r="D1523" s="13" t="s">
        <v>430</v>
      </c>
      <c r="E1523" s="36">
        <v>144749</v>
      </c>
      <c r="F1523" s="36">
        <v>142462</v>
      </c>
      <c r="G1523" s="36">
        <v>123244</v>
      </c>
      <c r="H1523" s="36">
        <v>-26239</v>
      </c>
      <c r="I1523" s="36">
        <v>18470</v>
      </c>
      <c r="J1523" s="36">
        <v>87058</v>
      </c>
      <c r="K1523" s="36">
        <v>0</v>
      </c>
      <c r="L1523" s="36">
        <v>0</v>
      </c>
      <c r="M1523" s="36">
        <v>1307</v>
      </c>
      <c r="N1523" s="36">
        <v>8177</v>
      </c>
      <c r="O1523" s="36">
        <v>407</v>
      </c>
      <c r="P1523" s="36">
        <v>7825</v>
      </c>
      <c r="R1523" s="36">
        <v>-1476</v>
      </c>
      <c r="S1523" s="36">
        <v>-771</v>
      </c>
      <c r="T1523" s="36">
        <v>1332</v>
      </c>
      <c r="U1523" s="36">
        <v>-24496</v>
      </c>
      <c r="V1523" s="36">
        <v>-3601</v>
      </c>
      <c r="W1523" s="36">
        <v>2773</v>
      </c>
    </row>
    <row r="1524" spans="1:23" x14ac:dyDescent="0.2">
      <c r="A1524" t="s">
        <v>123</v>
      </c>
      <c r="B1524" s="1">
        <v>43708</v>
      </c>
      <c r="C1524" s="8" t="s">
        <v>429</v>
      </c>
      <c r="D1524" s="13" t="s">
        <v>430</v>
      </c>
      <c r="E1524" s="36">
        <v>138819</v>
      </c>
      <c r="F1524" s="36">
        <v>136523</v>
      </c>
      <c r="G1524" s="36">
        <v>120767</v>
      </c>
      <c r="H1524" s="36">
        <v>-22827</v>
      </c>
      <c r="I1524" s="36">
        <v>18620</v>
      </c>
      <c r="J1524" s="36">
        <v>84504</v>
      </c>
      <c r="K1524" s="36">
        <v>0</v>
      </c>
      <c r="L1524" s="36">
        <v>0</v>
      </c>
      <c r="M1524" s="36">
        <v>1337</v>
      </c>
      <c r="N1524" s="36">
        <v>8279</v>
      </c>
      <c r="O1524" s="36">
        <v>345</v>
      </c>
      <c r="P1524" s="36">
        <v>7682</v>
      </c>
      <c r="R1524" s="36">
        <v>-698</v>
      </c>
      <c r="S1524" s="36">
        <v>-1842</v>
      </c>
      <c r="T1524" s="36">
        <v>1968</v>
      </c>
      <c r="U1524" s="36">
        <v>-22381</v>
      </c>
      <c r="V1524" s="36">
        <v>-3957</v>
      </c>
      <c r="W1524" s="36">
        <v>4083</v>
      </c>
    </row>
    <row r="1525" spans="1:23" x14ac:dyDescent="0.2">
      <c r="A1525" t="s">
        <v>123</v>
      </c>
      <c r="B1525" s="1">
        <v>43709</v>
      </c>
      <c r="C1525" s="8" t="s">
        <v>429</v>
      </c>
      <c r="D1525" s="13" t="s">
        <v>430</v>
      </c>
      <c r="E1525" s="36">
        <v>139197</v>
      </c>
      <c r="F1525" s="36">
        <v>135104</v>
      </c>
      <c r="G1525" s="36">
        <v>121410</v>
      </c>
      <c r="H1525" s="36">
        <v>-19392</v>
      </c>
      <c r="I1525" s="36">
        <v>16893</v>
      </c>
      <c r="J1525" s="36">
        <v>87477</v>
      </c>
      <c r="K1525" s="36">
        <v>0</v>
      </c>
      <c r="L1525" s="36">
        <v>0</v>
      </c>
      <c r="M1525" s="36">
        <v>1319</v>
      </c>
      <c r="N1525" s="36">
        <v>7698</v>
      </c>
      <c r="O1525" s="36">
        <v>544</v>
      </c>
      <c r="P1525" s="36">
        <v>7479</v>
      </c>
      <c r="R1525" s="36">
        <v>-494</v>
      </c>
      <c r="S1525" s="36">
        <v>-1589</v>
      </c>
      <c r="T1525" s="36">
        <v>987</v>
      </c>
      <c r="U1525" s="36">
        <v>-19273</v>
      </c>
      <c r="V1525" s="36">
        <v>-5751</v>
      </c>
      <c r="W1525" s="36">
        <v>6728</v>
      </c>
    </row>
    <row r="1526" spans="1:23" x14ac:dyDescent="0.2">
      <c r="A1526" t="s">
        <v>123</v>
      </c>
      <c r="B1526" s="1">
        <v>43710</v>
      </c>
      <c r="C1526" s="8" t="s">
        <v>429</v>
      </c>
      <c r="D1526" s="13" t="s">
        <v>430</v>
      </c>
      <c r="E1526" s="36">
        <v>134679</v>
      </c>
      <c r="F1526" s="36">
        <v>137507</v>
      </c>
      <c r="G1526" s="36">
        <v>123148</v>
      </c>
      <c r="H1526" s="36">
        <v>-19388</v>
      </c>
      <c r="I1526" s="36">
        <v>17058</v>
      </c>
      <c r="J1526" s="36">
        <v>90883</v>
      </c>
      <c r="K1526" s="36">
        <v>0</v>
      </c>
      <c r="L1526" s="36">
        <v>0</v>
      </c>
      <c r="M1526" s="36">
        <v>1324</v>
      </c>
      <c r="N1526" s="36">
        <v>5675</v>
      </c>
      <c r="O1526" s="36">
        <v>578</v>
      </c>
      <c r="P1526" s="36">
        <v>7630</v>
      </c>
      <c r="R1526" s="36">
        <v>-816</v>
      </c>
      <c r="S1526" s="36">
        <v>-2254</v>
      </c>
      <c r="T1526" s="36">
        <v>-278</v>
      </c>
      <c r="U1526" s="36">
        <v>-17352</v>
      </c>
      <c r="V1526" s="36">
        <v>-7701</v>
      </c>
      <c r="W1526" s="36">
        <v>9013</v>
      </c>
    </row>
    <row r="1527" spans="1:23" x14ac:dyDescent="0.2">
      <c r="A1527" t="s">
        <v>123</v>
      </c>
      <c r="B1527" s="1">
        <v>43711</v>
      </c>
      <c r="C1527" s="8" t="s">
        <v>429</v>
      </c>
      <c r="D1527" s="13" t="s">
        <v>430</v>
      </c>
      <c r="E1527" s="36">
        <v>138019</v>
      </c>
      <c r="F1527" s="36">
        <v>142835</v>
      </c>
      <c r="G1527" s="36">
        <v>126312</v>
      </c>
      <c r="H1527" s="36">
        <v>-22340</v>
      </c>
      <c r="I1527" s="36">
        <v>16607</v>
      </c>
      <c r="J1527" s="36">
        <v>94516</v>
      </c>
      <c r="K1527" s="36">
        <v>0</v>
      </c>
      <c r="L1527" s="36">
        <v>0</v>
      </c>
      <c r="M1527" s="36">
        <v>1362</v>
      </c>
      <c r="N1527" s="36">
        <v>6493</v>
      </c>
      <c r="O1527" s="36">
        <v>66</v>
      </c>
      <c r="P1527" s="36">
        <v>7268</v>
      </c>
      <c r="R1527" s="36">
        <v>-1308</v>
      </c>
      <c r="S1527" s="36">
        <v>-2491</v>
      </c>
      <c r="T1527" s="36">
        <v>-935</v>
      </c>
      <c r="U1527" s="36">
        <v>-19480</v>
      </c>
      <c r="V1527" s="36">
        <v>-6302</v>
      </c>
      <c r="W1527" s="36">
        <v>8176</v>
      </c>
    </row>
    <row r="1528" spans="1:23" x14ac:dyDescent="0.2">
      <c r="A1528" t="s">
        <v>123</v>
      </c>
      <c r="B1528" s="1">
        <v>43712</v>
      </c>
      <c r="C1528" s="8" t="s">
        <v>429</v>
      </c>
      <c r="D1528" s="13" t="s">
        <v>430</v>
      </c>
      <c r="E1528" s="36">
        <v>138561</v>
      </c>
      <c r="F1528" s="36">
        <v>143715</v>
      </c>
      <c r="G1528" s="36">
        <v>125521</v>
      </c>
      <c r="H1528" s="36">
        <v>-22961</v>
      </c>
      <c r="I1528" s="36">
        <v>16760</v>
      </c>
      <c r="J1528" s="36">
        <v>92928</v>
      </c>
      <c r="K1528" s="36">
        <v>0</v>
      </c>
      <c r="L1528" s="36">
        <v>0</v>
      </c>
      <c r="M1528" s="36">
        <v>1260</v>
      </c>
      <c r="N1528" s="36">
        <v>6741</v>
      </c>
      <c r="O1528" s="36">
        <v>402</v>
      </c>
      <c r="P1528" s="36">
        <v>7430</v>
      </c>
      <c r="R1528" s="36">
        <v>-344</v>
      </c>
      <c r="S1528" s="36">
        <v>-3045</v>
      </c>
      <c r="T1528" s="36">
        <v>-39</v>
      </c>
      <c r="U1528" s="36">
        <v>-19241</v>
      </c>
      <c r="V1528" s="36">
        <v>-5597</v>
      </c>
      <c r="W1528" s="36">
        <v>5305</v>
      </c>
    </row>
    <row r="1529" spans="1:23" x14ac:dyDescent="0.2">
      <c r="A1529" t="s">
        <v>123</v>
      </c>
      <c r="B1529" s="1">
        <v>43713</v>
      </c>
      <c r="C1529" s="8" t="s">
        <v>429</v>
      </c>
      <c r="D1529" s="13" t="s">
        <v>430</v>
      </c>
      <c r="E1529" s="36">
        <v>135891</v>
      </c>
      <c r="F1529" s="36">
        <v>139992</v>
      </c>
      <c r="G1529" s="36">
        <v>124826</v>
      </c>
      <c r="H1529" s="36">
        <v>-21050</v>
      </c>
      <c r="I1529" s="36">
        <v>18668</v>
      </c>
      <c r="J1529" s="36">
        <v>91230</v>
      </c>
      <c r="K1529" s="36">
        <v>0</v>
      </c>
      <c r="L1529" s="36">
        <v>0</v>
      </c>
      <c r="M1529" s="36">
        <v>1174</v>
      </c>
      <c r="N1529" s="36">
        <v>5717</v>
      </c>
      <c r="O1529" s="36">
        <v>289</v>
      </c>
      <c r="P1529" s="36">
        <v>7748</v>
      </c>
      <c r="R1529" s="36">
        <v>-1263</v>
      </c>
      <c r="S1529" s="36">
        <v>-3185</v>
      </c>
      <c r="T1529" s="36">
        <v>2074</v>
      </c>
      <c r="U1529" s="36">
        <v>-19793</v>
      </c>
      <c r="V1529" s="36">
        <v>-4960</v>
      </c>
      <c r="W1529" s="36">
        <v>6077</v>
      </c>
    </row>
    <row r="1530" spans="1:23" x14ac:dyDescent="0.2">
      <c r="A1530" t="s">
        <v>123</v>
      </c>
      <c r="B1530" s="1">
        <v>43714</v>
      </c>
      <c r="C1530" s="8" t="s">
        <v>429</v>
      </c>
      <c r="D1530" s="13" t="s">
        <v>430</v>
      </c>
      <c r="E1530" s="36">
        <v>134083</v>
      </c>
      <c r="F1530" s="36">
        <v>139348</v>
      </c>
      <c r="G1530" s="36">
        <v>123483</v>
      </c>
      <c r="H1530" s="36">
        <v>-22646</v>
      </c>
      <c r="I1530" s="36">
        <v>19970</v>
      </c>
      <c r="J1530" s="36">
        <v>86838</v>
      </c>
      <c r="K1530" s="36">
        <v>0</v>
      </c>
      <c r="L1530" s="36">
        <v>0</v>
      </c>
      <c r="M1530" s="36">
        <v>1033</v>
      </c>
      <c r="N1530" s="36">
        <v>7481</v>
      </c>
      <c r="O1530" s="36">
        <v>350</v>
      </c>
      <c r="P1530" s="36">
        <v>7811</v>
      </c>
      <c r="R1530" s="36">
        <v>-473</v>
      </c>
      <c r="S1530" s="36">
        <v>-2422</v>
      </c>
      <c r="T1530" s="36">
        <v>1133</v>
      </c>
      <c r="U1530" s="36">
        <v>-20758</v>
      </c>
      <c r="V1530" s="36">
        <v>-7318</v>
      </c>
      <c r="W1530" s="36">
        <v>7192</v>
      </c>
    </row>
    <row r="1531" spans="1:23" x14ac:dyDescent="0.2">
      <c r="A1531" t="s">
        <v>123</v>
      </c>
      <c r="B1531" s="1">
        <v>43715</v>
      </c>
      <c r="C1531" s="8" t="s">
        <v>429</v>
      </c>
      <c r="D1531" s="13" t="s">
        <v>430</v>
      </c>
      <c r="E1531" s="36">
        <v>130842</v>
      </c>
      <c r="F1531" s="36">
        <v>135253</v>
      </c>
      <c r="G1531" s="36">
        <v>119012</v>
      </c>
      <c r="H1531" s="36">
        <v>-23048</v>
      </c>
      <c r="I1531" s="36">
        <v>19028</v>
      </c>
      <c r="J1531" s="36">
        <v>83087</v>
      </c>
      <c r="K1531" s="36">
        <v>0</v>
      </c>
      <c r="L1531" s="36">
        <v>0</v>
      </c>
      <c r="M1531" s="36">
        <v>1019</v>
      </c>
      <c r="N1531" s="36">
        <v>7798</v>
      </c>
      <c r="O1531" s="36">
        <v>111</v>
      </c>
      <c r="P1531" s="36">
        <v>7969</v>
      </c>
      <c r="R1531" s="36">
        <v>-493</v>
      </c>
      <c r="S1531" s="36">
        <v>-2472</v>
      </c>
      <c r="T1531" s="36">
        <v>947</v>
      </c>
      <c r="U1531" s="36">
        <v>-20395</v>
      </c>
      <c r="V1531" s="36">
        <v>-7576</v>
      </c>
      <c r="W1531" s="36">
        <v>6941</v>
      </c>
    </row>
    <row r="1532" spans="1:23" x14ac:dyDescent="0.2">
      <c r="A1532" t="s">
        <v>123</v>
      </c>
      <c r="B1532" s="1">
        <v>43716</v>
      </c>
      <c r="C1532" s="8" t="s">
        <v>429</v>
      </c>
      <c r="D1532" s="13" t="s">
        <v>430</v>
      </c>
      <c r="E1532" s="36">
        <v>128125</v>
      </c>
      <c r="F1532" s="36">
        <v>118259</v>
      </c>
      <c r="G1532" s="36">
        <v>102892</v>
      </c>
      <c r="H1532" s="36">
        <v>-21997</v>
      </c>
      <c r="I1532" s="36">
        <v>14703</v>
      </c>
      <c r="J1532" s="36">
        <v>69756</v>
      </c>
      <c r="K1532" s="36">
        <v>0</v>
      </c>
      <c r="L1532" s="36">
        <v>0</v>
      </c>
      <c r="M1532" s="36">
        <v>844</v>
      </c>
      <c r="N1532" s="36">
        <v>8423</v>
      </c>
      <c r="O1532" s="36">
        <v>356</v>
      </c>
      <c r="P1532" s="36">
        <v>8810</v>
      </c>
      <c r="R1532" s="36">
        <v>-558</v>
      </c>
      <c r="S1532" s="36">
        <v>292</v>
      </c>
      <c r="T1532" s="36">
        <v>-1163</v>
      </c>
      <c r="U1532" s="36">
        <v>-20479</v>
      </c>
      <c r="V1532" s="36">
        <v>-5301</v>
      </c>
      <c r="W1532" s="36">
        <v>5212</v>
      </c>
    </row>
    <row r="1533" spans="1:23" x14ac:dyDescent="0.2">
      <c r="A1533" t="s">
        <v>123</v>
      </c>
      <c r="B1533" s="1">
        <v>43717</v>
      </c>
      <c r="C1533" s="8" t="s">
        <v>429</v>
      </c>
      <c r="D1533" s="13" t="s">
        <v>430</v>
      </c>
      <c r="E1533" s="36">
        <v>125787</v>
      </c>
      <c r="F1533" s="36">
        <v>115695</v>
      </c>
      <c r="G1533" s="36">
        <v>105646</v>
      </c>
      <c r="H1533" s="36">
        <v>-16116</v>
      </c>
      <c r="I1533" s="36">
        <v>11253</v>
      </c>
      <c r="J1533" s="36">
        <v>74766</v>
      </c>
      <c r="K1533" s="36">
        <v>0</v>
      </c>
      <c r="L1533" s="36">
        <v>0</v>
      </c>
      <c r="M1533" s="36">
        <v>1064</v>
      </c>
      <c r="N1533" s="36">
        <v>8366</v>
      </c>
      <c r="O1533" s="36">
        <v>1364</v>
      </c>
      <c r="P1533" s="36">
        <v>8833</v>
      </c>
      <c r="R1533" s="36">
        <v>-130</v>
      </c>
      <c r="S1533" s="36">
        <v>1060</v>
      </c>
      <c r="T1533" s="36">
        <v>-2980</v>
      </c>
      <c r="U1533" s="36">
        <v>-16592</v>
      </c>
      <c r="V1533" s="36">
        <v>-6004</v>
      </c>
      <c r="W1533" s="36">
        <v>8530</v>
      </c>
    </row>
    <row r="1534" spans="1:23" x14ac:dyDescent="0.2">
      <c r="A1534" t="s">
        <v>123</v>
      </c>
      <c r="B1534" s="1">
        <v>43718</v>
      </c>
      <c r="C1534" s="8" t="s">
        <v>429</v>
      </c>
      <c r="D1534" s="13" t="s">
        <v>430</v>
      </c>
      <c r="E1534" s="36">
        <v>109187</v>
      </c>
      <c r="F1534" s="36">
        <v>114464</v>
      </c>
      <c r="G1534" s="36">
        <v>100221</v>
      </c>
      <c r="H1534" s="36">
        <v>-19144</v>
      </c>
      <c r="I1534" s="36">
        <v>9832</v>
      </c>
      <c r="J1534" s="36">
        <v>70871</v>
      </c>
      <c r="K1534" s="36">
        <v>0</v>
      </c>
      <c r="L1534" s="36">
        <v>2</v>
      </c>
      <c r="M1534" s="36">
        <v>1207</v>
      </c>
      <c r="N1534" s="36">
        <v>7589</v>
      </c>
      <c r="O1534" s="36">
        <v>1853</v>
      </c>
      <c r="P1534" s="36">
        <v>8867</v>
      </c>
      <c r="R1534" s="36">
        <v>180</v>
      </c>
      <c r="S1534" s="36">
        <v>463</v>
      </c>
      <c r="T1534" s="36">
        <v>-2140</v>
      </c>
      <c r="U1534" s="36">
        <v>-15207</v>
      </c>
      <c r="V1534" s="36">
        <v>-8172</v>
      </c>
      <c r="W1534" s="36">
        <v>5732</v>
      </c>
    </row>
    <row r="1535" spans="1:23" x14ac:dyDescent="0.2">
      <c r="A1535" t="s">
        <v>123</v>
      </c>
      <c r="B1535" s="1">
        <v>43719</v>
      </c>
      <c r="C1535" s="8" t="s">
        <v>429</v>
      </c>
      <c r="D1535" s="13" t="s">
        <v>430</v>
      </c>
      <c r="E1535" s="36">
        <v>105772</v>
      </c>
      <c r="F1535" s="36">
        <v>109364</v>
      </c>
      <c r="G1535" s="36">
        <v>97631</v>
      </c>
      <c r="H1535" s="36">
        <v>-16559</v>
      </c>
      <c r="I1535" s="36">
        <v>10235</v>
      </c>
      <c r="J1535" s="36">
        <v>68325</v>
      </c>
      <c r="K1535" s="36">
        <v>0</v>
      </c>
      <c r="L1535" s="36">
        <v>0</v>
      </c>
      <c r="M1535" s="36">
        <v>1118</v>
      </c>
      <c r="N1535" s="36">
        <v>8199</v>
      </c>
      <c r="O1535" s="36">
        <v>430</v>
      </c>
      <c r="P1535" s="36">
        <v>9324</v>
      </c>
      <c r="R1535" s="36">
        <v>105</v>
      </c>
      <c r="S1535" s="36">
        <v>1382</v>
      </c>
      <c r="T1535" s="36">
        <v>-2640</v>
      </c>
      <c r="U1535" s="36">
        <v>-18333</v>
      </c>
      <c r="V1535" s="36">
        <v>-7300</v>
      </c>
      <c r="W1535" s="36">
        <v>10227</v>
      </c>
    </row>
    <row r="1536" spans="1:23" x14ac:dyDescent="0.2">
      <c r="A1536" t="s">
        <v>123</v>
      </c>
      <c r="B1536" s="1">
        <v>43720</v>
      </c>
      <c r="C1536" s="8" t="s">
        <v>429</v>
      </c>
      <c r="D1536" s="13" t="s">
        <v>430</v>
      </c>
      <c r="E1536" s="36">
        <v>109837</v>
      </c>
      <c r="F1536" s="36">
        <v>109768</v>
      </c>
      <c r="G1536" s="36">
        <v>99124</v>
      </c>
      <c r="H1536" s="36">
        <v>-15619</v>
      </c>
      <c r="I1536" s="36">
        <v>11193</v>
      </c>
      <c r="J1536" s="36">
        <v>69300</v>
      </c>
      <c r="K1536" s="36">
        <v>0</v>
      </c>
      <c r="L1536" s="36">
        <v>0</v>
      </c>
      <c r="M1536" s="36">
        <v>1302</v>
      </c>
      <c r="N1536" s="36">
        <v>8197</v>
      </c>
      <c r="O1536" s="36">
        <v>92</v>
      </c>
      <c r="P1536" s="36">
        <v>9040</v>
      </c>
      <c r="R1536" s="36">
        <v>-292</v>
      </c>
      <c r="S1536" s="36">
        <v>82</v>
      </c>
      <c r="T1536" s="36">
        <v>-2394</v>
      </c>
      <c r="U1536" s="36">
        <v>-14939</v>
      </c>
      <c r="V1536" s="36">
        <v>-9477</v>
      </c>
      <c r="W1536" s="36">
        <v>11401</v>
      </c>
    </row>
    <row r="1537" spans="1:23" x14ac:dyDescent="0.2">
      <c r="A1537" t="s">
        <v>123</v>
      </c>
      <c r="B1537" s="1">
        <v>43721</v>
      </c>
      <c r="C1537" s="8" t="s">
        <v>429</v>
      </c>
      <c r="D1537" s="13" t="s">
        <v>430</v>
      </c>
      <c r="E1537" s="36">
        <v>114892</v>
      </c>
      <c r="F1537" s="36">
        <v>114402</v>
      </c>
      <c r="G1537" s="36">
        <v>101342</v>
      </c>
      <c r="H1537" s="36">
        <v>-18055</v>
      </c>
      <c r="I1537" s="36">
        <v>11357</v>
      </c>
      <c r="J1537" s="36">
        <v>71196</v>
      </c>
      <c r="K1537" s="36">
        <v>0</v>
      </c>
      <c r="L1537" s="36">
        <v>0</v>
      </c>
      <c r="M1537" s="36">
        <v>1352</v>
      </c>
      <c r="N1537" s="36">
        <v>8162</v>
      </c>
      <c r="O1537" s="36">
        <v>88</v>
      </c>
      <c r="P1537" s="36">
        <v>9187</v>
      </c>
      <c r="R1537" s="36">
        <v>-1095</v>
      </c>
      <c r="S1537" s="36">
        <v>-20</v>
      </c>
      <c r="T1537" s="36">
        <v>-3124</v>
      </c>
      <c r="U1537" s="36">
        <v>-13678</v>
      </c>
      <c r="V1537" s="36">
        <v>-10504</v>
      </c>
      <c r="W1537" s="36">
        <v>10366</v>
      </c>
    </row>
    <row r="1538" spans="1:23" x14ac:dyDescent="0.2">
      <c r="A1538" t="s">
        <v>123</v>
      </c>
      <c r="B1538" s="1">
        <v>43722</v>
      </c>
      <c r="C1538" s="8" t="s">
        <v>429</v>
      </c>
      <c r="D1538" s="13" t="s">
        <v>430</v>
      </c>
      <c r="E1538" s="36">
        <v>115853</v>
      </c>
      <c r="F1538" s="36">
        <v>116331</v>
      </c>
      <c r="G1538" s="36">
        <v>103065</v>
      </c>
      <c r="H1538" s="36">
        <v>-19894</v>
      </c>
      <c r="I1538" s="36">
        <v>13815</v>
      </c>
      <c r="J1538" s="36">
        <v>71065</v>
      </c>
      <c r="K1538" s="36">
        <v>0</v>
      </c>
      <c r="L1538" s="36">
        <v>0</v>
      </c>
      <c r="M1538" s="36">
        <v>1353</v>
      </c>
      <c r="N1538" s="36">
        <v>8039</v>
      </c>
      <c r="O1538" s="36">
        <v>202</v>
      </c>
      <c r="P1538" s="36">
        <v>8591</v>
      </c>
      <c r="R1538" s="36">
        <v>-1157</v>
      </c>
      <c r="S1538" s="36">
        <v>3</v>
      </c>
      <c r="T1538" s="36">
        <v>-2068</v>
      </c>
      <c r="U1538" s="36">
        <v>-14211</v>
      </c>
      <c r="V1538" s="36">
        <v>-10832</v>
      </c>
      <c r="W1538" s="36">
        <v>8371</v>
      </c>
    </row>
    <row r="1539" spans="1:23" x14ac:dyDescent="0.2">
      <c r="A1539" t="s">
        <v>123</v>
      </c>
      <c r="B1539" s="1">
        <v>43723</v>
      </c>
      <c r="C1539" s="8" t="s">
        <v>429</v>
      </c>
      <c r="D1539" s="13" t="s">
        <v>430</v>
      </c>
      <c r="E1539" s="36">
        <v>118009</v>
      </c>
      <c r="F1539" s="36">
        <v>117843</v>
      </c>
      <c r="G1539" s="36">
        <v>101485</v>
      </c>
      <c r="H1539" s="36">
        <v>-23320</v>
      </c>
      <c r="I1539" s="36">
        <v>13806</v>
      </c>
      <c r="J1539" s="36">
        <v>69017</v>
      </c>
      <c r="K1539" s="36">
        <v>0</v>
      </c>
      <c r="L1539" s="36">
        <v>0</v>
      </c>
      <c r="M1539" s="36">
        <v>1239</v>
      </c>
      <c r="N1539" s="36">
        <v>7273</v>
      </c>
      <c r="O1539" s="36">
        <v>1810</v>
      </c>
      <c r="P1539" s="36">
        <v>8340</v>
      </c>
      <c r="R1539" s="36">
        <v>-1194</v>
      </c>
      <c r="S1539" s="36">
        <v>-754</v>
      </c>
      <c r="T1539" s="36">
        <v>-1243</v>
      </c>
      <c r="U1539" s="36">
        <v>-16785</v>
      </c>
      <c r="V1539" s="36">
        <v>-7780</v>
      </c>
      <c r="W1539" s="36">
        <v>4436</v>
      </c>
    </row>
    <row r="1540" spans="1:23" x14ac:dyDescent="0.2">
      <c r="A1540" t="s">
        <v>123</v>
      </c>
      <c r="B1540" s="1">
        <v>43724</v>
      </c>
      <c r="C1540" s="8" t="s">
        <v>429</v>
      </c>
      <c r="D1540" s="13" t="s">
        <v>430</v>
      </c>
      <c r="E1540" s="36">
        <v>115621</v>
      </c>
      <c r="F1540" s="36">
        <v>115057</v>
      </c>
      <c r="G1540" s="36">
        <v>103533</v>
      </c>
      <c r="H1540" s="36">
        <v>-18484</v>
      </c>
      <c r="I1540" s="36">
        <v>12290</v>
      </c>
      <c r="J1540" s="36">
        <v>72375</v>
      </c>
      <c r="K1540" s="36">
        <v>0</v>
      </c>
      <c r="L1540" s="36">
        <v>0</v>
      </c>
      <c r="M1540" s="36">
        <v>1228</v>
      </c>
      <c r="N1540" s="36">
        <v>5257</v>
      </c>
      <c r="O1540" s="36">
        <v>3021</v>
      </c>
      <c r="P1540" s="36">
        <v>9362</v>
      </c>
      <c r="R1540" s="36">
        <v>-1221</v>
      </c>
      <c r="S1540" s="36">
        <v>-1051</v>
      </c>
      <c r="T1540" s="36">
        <v>-333</v>
      </c>
      <c r="U1540" s="36">
        <v>-15427</v>
      </c>
      <c r="V1540" s="36">
        <v>-5866</v>
      </c>
      <c r="W1540" s="36">
        <v>5414</v>
      </c>
    </row>
    <row r="1541" spans="1:23" x14ac:dyDescent="0.2">
      <c r="A1541" t="s">
        <v>123</v>
      </c>
      <c r="B1541" s="1">
        <v>43725</v>
      </c>
      <c r="C1541" s="8" t="s">
        <v>429</v>
      </c>
      <c r="D1541" s="13" t="s">
        <v>430</v>
      </c>
      <c r="E1541" s="36">
        <v>105305</v>
      </c>
      <c r="F1541" s="36">
        <v>105391</v>
      </c>
      <c r="G1541" s="36">
        <v>94756</v>
      </c>
      <c r="H1541" s="36">
        <v>-17619</v>
      </c>
      <c r="I1541" s="36">
        <v>12575</v>
      </c>
      <c r="J1541" s="36">
        <v>62340</v>
      </c>
      <c r="K1541" s="36">
        <v>0</v>
      </c>
      <c r="L1541" s="36">
        <v>0</v>
      </c>
      <c r="M1541" s="36">
        <v>1250</v>
      </c>
      <c r="N1541" s="36">
        <v>8251</v>
      </c>
      <c r="O1541" s="36">
        <v>299</v>
      </c>
      <c r="P1541" s="36">
        <v>10041</v>
      </c>
      <c r="R1541" s="36">
        <v>-863</v>
      </c>
      <c r="S1541" s="36">
        <v>907</v>
      </c>
      <c r="T1541" s="36">
        <v>780</v>
      </c>
      <c r="U1541" s="36">
        <v>-18647</v>
      </c>
      <c r="V1541" s="36">
        <v>-5221</v>
      </c>
      <c r="W1541" s="36">
        <v>5425</v>
      </c>
    </row>
    <row r="1542" spans="1:23" x14ac:dyDescent="0.2">
      <c r="A1542" t="s">
        <v>123</v>
      </c>
      <c r="B1542" s="1">
        <v>43726</v>
      </c>
      <c r="C1542" s="8" t="s">
        <v>429</v>
      </c>
      <c r="D1542" s="13" t="s">
        <v>430</v>
      </c>
      <c r="E1542" s="36">
        <v>104911</v>
      </c>
      <c r="F1542" s="36">
        <v>103733</v>
      </c>
      <c r="G1542" s="36">
        <v>99028</v>
      </c>
      <c r="H1542" s="36">
        <v>-11322</v>
      </c>
      <c r="I1542" s="36">
        <v>12241</v>
      </c>
      <c r="J1542" s="36">
        <v>66105</v>
      </c>
      <c r="K1542" s="36">
        <v>0</v>
      </c>
      <c r="L1542" s="36">
        <v>0</v>
      </c>
      <c r="M1542" s="36">
        <v>1235</v>
      </c>
      <c r="N1542" s="36">
        <v>8030</v>
      </c>
      <c r="O1542" s="36">
        <v>1973</v>
      </c>
      <c r="P1542" s="36">
        <v>9444</v>
      </c>
      <c r="R1542" s="36">
        <v>-1305</v>
      </c>
      <c r="S1542" s="36">
        <v>1453</v>
      </c>
      <c r="T1542" s="36">
        <v>-180</v>
      </c>
      <c r="U1542" s="36">
        <v>-14118</v>
      </c>
      <c r="V1542" s="36">
        <v>-5948</v>
      </c>
      <c r="W1542" s="36">
        <v>8776</v>
      </c>
    </row>
    <row r="1543" spans="1:23" x14ac:dyDescent="0.2">
      <c r="A1543" t="s">
        <v>123</v>
      </c>
      <c r="B1543" s="1">
        <v>43727</v>
      </c>
      <c r="C1543" s="8" t="s">
        <v>429</v>
      </c>
      <c r="D1543" s="13" t="s">
        <v>430</v>
      </c>
      <c r="E1543" s="36">
        <v>99324</v>
      </c>
      <c r="F1543" s="36">
        <v>102862</v>
      </c>
      <c r="G1543" s="36">
        <v>93686</v>
      </c>
      <c r="H1543" s="36">
        <v>-12629</v>
      </c>
      <c r="I1543" s="36">
        <v>10726</v>
      </c>
      <c r="J1543" s="36">
        <v>62556</v>
      </c>
      <c r="K1543" s="36">
        <v>0</v>
      </c>
      <c r="L1543" s="36">
        <v>0</v>
      </c>
      <c r="M1543" s="36">
        <v>1236</v>
      </c>
      <c r="N1543" s="36">
        <v>7951</v>
      </c>
      <c r="O1543" s="36">
        <v>1137</v>
      </c>
      <c r="P1543" s="36">
        <v>10080</v>
      </c>
      <c r="R1543" s="36">
        <v>-637</v>
      </c>
      <c r="S1543" s="36">
        <v>1030</v>
      </c>
      <c r="T1543" s="36">
        <v>170</v>
      </c>
      <c r="U1543" s="36">
        <v>-13063</v>
      </c>
      <c r="V1543" s="36">
        <v>-6395</v>
      </c>
      <c r="W1543" s="36">
        <v>6266</v>
      </c>
    </row>
    <row r="1544" spans="1:23" x14ac:dyDescent="0.2">
      <c r="A1544" t="s">
        <v>123</v>
      </c>
      <c r="B1544" s="1">
        <v>43728</v>
      </c>
      <c r="C1544" s="8" t="s">
        <v>429</v>
      </c>
      <c r="D1544" s="13" t="s">
        <v>430</v>
      </c>
      <c r="E1544" s="36">
        <v>96782</v>
      </c>
      <c r="F1544" s="36">
        <v>96750</v>
      </c>
      <c r="G1544" s="36">
        <v>85193</v>
      </c>
      <c r="H1544" s="36">
        <v>-15009</v>
      </c>
      <c r="I1544" s="36">
        <v>11094</v>
      </c>
      <c r="J1544" s="36">
        <v>54832</v>
      </c>
      <c r="K1544" s="36">
        <v>0</v>
      </c>
      <c r="L1544" s="36">
        <v>0</v>
      </c>
      <c r="M1544" s="36">
        <v>1243</v>
      </c>
      <c r="N1544" s="36">
        <v>7562</v>
      </c>
      <c r="O1544" s="36">
        <v>257</v>
      </c>
      <c r="P1544" s="36">
        <v>10205</v>
      </c>
      <c r="R1544" s="36">
        <v>-2286</v>
      </c>
      <c r="S1544" s="36">
        <v>1985</v>
      </c>
      <c r="T1544" s="36">
        <v>-3054</v>
      </c>
      <c r="U1544" s="36">
        <v>-15526</v>
      </c>
      <c r="V1544" s="36">
        <v>-5022</v>
      </c>
      <c r="W1544" s="36">
        <v>8894</v>
      </c>
    </row>
    <row r="1545" spans="1:23" x14ac:dyDescent="0.2">
      <c r="A1545" t="s">
        <v>123</v>
      </c>
      <c r="B1545" s="1">
        <v>43729</v>
      </c>
      <c r="C1545" s="8" t="s">
        <v>429</v>
      </c>
      <c r="D1545" s="13" t="s">
        <v>430</v>
      </c>
      <c r="E1545" s="36">
        <v>94873</v>
      </c>
      <c r="F1545" s="36">
        <v>94434</v>
      </c>
      <c r="G1545" s="36">
        <v>82532</v>
      </c>
      <c r="H1545" s="36">
        <v>-15344</v>
      </c>
      <c r="I1545" s="36">
        <v>10981</v>
      </c>
      <c r="J1545" s="36">
        <v>52211</v>
      </c>
      <c r="K1545" s="36">
        <v>0</v>
      </c>
      <c r="L1545" s="36">
        <v>0</v>
      </c>
      <c r="M1545" s="36">
        <v>1224</v>
      </c>
      <c r="N1545" s="36">
        <v>8011</v>
      </c>
      <c r="O1545" s="36">
        <v>60</v>
      </c>
      <c r="P1545" s="36">
        <v>10045</v>
      </c>
      <c r="R1545" s="36">
        <v>-1124</v>
      </c>
      <c r="S1545" s="36">
        <v>991</v>
      </c>
      <c r="T1545" s="36">
        <v>-3060</v>
      </c>
      <c r="U1545" s="36">
        <v>-13741</v>
      </c>
      <c r="V1545" s="36">
        <v>-5814</v>
      </c>
      <c r="W1545" s="36">
        <v>7404</v>
      </c>
    </row>
    <row r="1546" spans="1:23" x14ac:dyDescent="0.2">
      <c r="A1546" t="s">
        <v>123</v>
      </c>
      <c r="B1546" s="1">
        <v>43730</v>
      </c>
      <c r="C1546" s="8" t="s">
        <v>429</v>
      </c>
      <c r="D1546" s="13" t="s">
        <v>430</v>
      </c>
      <c r="E1546" s="36">
        <v>99260</v>
      </c>
      <c r="F1546" s="36">
        <v>95826</v>
      </c>
      <c r="G1546" s="36">
        <v>84514</v>
      </c>
      <c r="H1546" s="36">
        <v>-14800</v>
      </c>
      <c r="I1546" s="36">
        <v>11490</v>
      </c>
      <c r="J1546" s="36">
        <v>55058</v>
      </c>
      <c r="K1546" s="36">
        <v>0</v>
      </c>
      <c r="L1546" s="36">
        <v>0</v>
      </c>
      <c r="M1546" s="36">
        <v>1280</v>
      </c>
      <c r="N1546" s="36">
        <v>6263</v>
      </c>
      <c r="O1546" s="36">
        <v>1081</v>
      </c>
      <c r="P1546" s="36">
        <v>9342</v>
      </c>
      <c r="R1546" s="36">
        <v>-1733</v>
      </c>
      <c r="S1546" s="36">
        <v>1094</v>
      </c>
      <c r="T1546" s="36">
        <v>-3330</v>
      </c>
      <c r="U1546" s="36">
        <v>-14701</v>
      </c>
      <c r="V1546" s="36">
        <v>-7044</v>
      </c>
      <c r="W1546" s="36">
        <v>10914</v>
      </c>
    </row>
    <row r="1547" spans="1:23" x14ac:dyDescent="0.2">
      <c r="A1547" t="s">
        <v>123</v>
      </c>
      <c r="B1547" s="1">
        <v>43731</v>
      </c>
      <c r="C1547" s="8" t="s">
        <v>429</v>
      </c>
      <c r="D1547" s="13" t="s">
        <v>430</v>
      </c>
      <c r="E1547" s="36">
        <v>102109</v>
      </c>
      <c r="F1547" s="36">
        <v>101253</v>
      </c>
      <c r="G1547" s="36">
        <v>86499</v>
      </c>
      <c r="H1547" s="36">
        <v>-18195</v>
      </c>
      <c r="I1547" s="36">
        <v>11153</v>
      </c>
      <c r="J1547" s="36">
        <v>59610</v>
      </c>
      <c r="K1547" s="36">
        <v>0</v>
      </c>
      <c r="L1547" s="36">
        <v>0</v>
      </c>
      <c r="M1547" s="36">
        <v>1233</v>
      </c>
      <c r="N1547" s="36">
        <v>5134</v>
      </c>
      <c r="O1547" s="36">
        <v>191</v>
      </c>
      <c r="P1547" s="36">
        <v>9178</v>
      </c>
      <c r="R1547" s="36">
        <v>-2186</v>
      </c>
      <c r="S1547" s="36">
        <v>1337</v>
      </c>
      <c r="T1547" s="36">
        <v>-4608</v>
      </c>
      <c r="U1547" s="36">
        <v>-17185</v>
      </c>
      <c r="V1547" s="36">
        <v>-6176</v>
      </c>
      <c r="W1547" s="36">
        <v>10623</v>
      </c>
    </row>
    <row r="1548" spans="1:23" x14ac:dyDescent="0.2">
      <c r="A1548" t="s">
        <v>123</v>
      </c>
      <c r="B1548" s="1">
        <v>43732</v>
      </c>
      <c r="C1548" s="8" t="s">
        <v>429</v>
      </c>
      <c r="D1548" s="13" t="s">
        <v>430</v>
      </c>
      <c r="E1548" s="36">
        <v>103355</v>
      </c>
      <c r="F1548" s="36">
        <v>104417</v>
      </c>
      <c r="G1548" s="36">
        <v>87984</v>
      </c>
      <c r="H1548" s="36">
        <v>-19847</v>
      </c>
      <c r="I1548" s="36">
        <v>12913</v>
      </c>
      <c r="J1548" s="36">
        <v>56444</v>
      </c>
      <c r="K1548" s="36">
        <v>0</v>
      </c>
      <c r="L1548" s="36">
        <v>0</v>
      </c>
      <c r="M1548" s="36">
        <v>1208</v>
      </c>
      <c r="N1548" s="36">
        <v>7827</v>
      </c>
      <c r="O1548" s="36">
        <v>615</v>
      </c>
      <c r="P1548" s="36">
        <v>8977</v>
      </c>
      <c r="R1548" s="36">
        <v>-998</v>
      </c>
      <c r="S1548" s="36">
        <v>1123</v>
      </c>
      <c r="T1548" s="36">
        <v>-3588</v>
      </c>
      <c r="U1548" s="36">
        <v>-16072</v>
      </c>
      <c r="V1548" s="36">
        <v>-6012</v>
      </c>
      <c r="W1548" s="36">
        <v>5700</v>
      </c>
    </row>
    <row r="1549" spans="1:23" x14ac:dyDescent="0.2">
      <c r="A1549" t="s">
        <v>123</v>
      </c>
      <c r="B1549" s="1">
        <v>43733</v>
      </c>
      <c r="C1549" s="8" t="s">
        <v>429</v>
      </c>
      <c r="D1549" s="13" t="s">
        <v>430</v>
      </c>
      <c r="E1549" s="36">
        <v>106320</v>
      </c>
      <c r="F1549" s="36">
        <v>107946</v>
      </c>
      <c r="G1549" s="36">
        <v>91429</v>
      </c>
      <c r="H1549" s="36">
        <v>-19934</v>
      </c>
      <c r="I1549" s="36">
        <v>13655</v>
      </c>
      <c r="J1549" s="36">
        <v>60708</v>
      </c>
      <c r="K1549" s="36">
        <v>0</v>
      </c>
      <c r="L1549" s="36">
        <v>0</v>
      </c>
      <c r="M1549" s="36">
        <v>1209</v>
      </c>
      <c r="N1549" s="36">
        <v>6496</v>
      </c>
      <c r="O1549" s="36">
        <v>587</v>
      </c>
      <c r="P1549" s="36">
        <v>8774</v>
      </c>
      <c r="R1549" s="36">
        <v>-907</v>
      </c>
      <c r="S1549" s="36">
        <v>711</v>
      </c>
      <c r="T1549" s="36">
        <v>-2001</v>
      </c>
      <c r="U1549" s="36">
        <v>-15631</v>
      </c>
      <c r="V1549" s="36">
        <v>-7871</v>
      </c>
      <c r="W1549" s="36">
        <v>5765</v>
      </c>
    </row>
    <row r="1550" spans="1:23" x14ac:dyDescent="0.2">
      <c r="A1550" t="s">
        <v>123</v>
      </c>
      <c r="B1550" s="1">
        <v>43734</v>
      </c>
      <c r="C1550" s="8" t="s">
        <v>429</v>
      </c>
      <c r="D1550" s="13" t="s">
        <v>430</v>
      </c>
      <c r="E1550" s="36">
        <v>101331</v>
      </c>
      <c r="F1550" s="36">
        <v>108954</v>
      </c>
      <c r="G1550" s="36">
        <v>93202</v>
      </c>
      <c r="H1550" s="36">
        <v>-19159</v>
      </c>
      <c r="I1550" s="36">
        <v>13060</v>
      </c>
      <c r="J1550" s="36">
        <v>65181</v>
      </c>
      <c r="K1550" s="36">
        <v>0</v>
      </c>
      <c r="L1550" s="36">
        <v>0</v>
      </c>
      <c r="M1550" s="36">
        <v>1192</v>
      </c>
      <c r="N1550" s="36">
        <v>4288</v>
      </c>
      <c r="O1550" s="36">
        <v>746</v>
      </c>
      <c r="P1550" s="36">
        <v>8735</v>
      </c>
      <c r="R1550" s="36">
        <v>-1019</v>
      </c>
      <c r="S1550" s="36">
        <v>1879</v>
      </c>
      <c r="T1550" s="36">
        <v>-3420</v>
      </c>
      <c r="U1550" s="36">
        <v>-17781</v>
      </c>
      <c r="V1550" s="36">
        <v>-7956</v>
      </c>
      <c r="W1550" s="36">
        <v>9138</v>
      </c>
    </row>
    <row r="1551" spans="1:23" x14ac:dyDescent="0.2">
      <c r="A1551" t="s">
        <v>123</v>
      </c>
      <c r="B1551" s="1">
        <v>43735</v>
      </c>
      <c r="C1551" s="8" t="s">
        <v>429</v>
      </c>
      <c r="D1551" s="13" t="s">
        <v>430</v>
      </c>
      <c r="E1551" s="36">
        <v>103596</v>
      </c>
      <c r="F1551" s="36">
        <v>108646</v>
      </c>
      <c r="G1551" s="36">
        <v>91283</v>
      </c>
      <c r="H1551" s="36">
        <v>-20778</v>
      </c>
      <c r="I1551" s="36">
        <v>13590</v>
      </c>
      <c r="J1551" s="36">
        <v>59019</v>
      </c>
      <c r="K1551" s="36">
        <v>0</v>
      </c>
      <c r="L1551" s="36">
        <v>0</v>
      </c>
      <c r="M1551" s="36">
        <v>1183</v>
      </c>
      <c r="N1551" s="36">
        <v>7378</v>
      </c>
      <c r="O1551" s="36">
        <v>1630</v>
      </c>
      <c r="P1551" s="36">
        <v>8483</v>
      </c>
      <c r="R1551" s="36">
        <v>-2174</v>
      </c>
      <c r="S1551" s="36">
        <v>1592</v>
      </c>
      <c r="T1551" s="36">
        <v>-2966</v>
      </c>
      <c r="U1551" s="36">
        <v>-17419</v>
      </c>
      <c r="V1551" s="36">
        <v>-6381</v>
      </c>
      <c r="W1551" s="36">
        <v>6570</v>
      </c>
    </row>
    <row r="1552" spans="1:23" x14ac:dyDescent="0.2">
      <c r="A1552" t="s">
        <v>123</v>
      </c>
      <c r="B1552" s="1">
        <v>43736</v>
      </c>
      <c r="C1552" s="8" t="s">
        <v>429</v>
      </c>
      <c r="D1552" s="13" t="s">
        <v>430</v>
      </c>
      <c r="E1552" s="36">
        <v>96839</v>
      </c>
      <c r="F1552" s="36">
        <v>99959</v>
      </c>
      <c r="G1552" s="36">
        <v>83456</v>
      </c>
      <c r="H1552" s="36">
        <v>-19932</v>
      </c>
      <c r="I1552" s="36">
        <v>7086</v>
      </c>
      <c r="J1552" s="36">
        <v>56701</v>
      </c>
      <c r="K1552" s="36">
        <v>0</v>
      </c>
      <c r="L1552" s="36">
        <v>0</v>
      </c>
      <c r="M1552" s="36">
        <v>1184</v>
      </c>
      <c r="N1552" s="36">
        <v>7194</v>
      </c>
      <c r="O1552" s="36">
        <v>2973</v>
      </c>
      <c r="P1552" s="36">
        <v>8318</v>
      </c>
      <c r="R1552" s="36">
        <v>-2933</v>
      </c>
      <c r="S1552" s="36">
        <v>2062</v>
      </c>
      <c r="T1552" s="36">
        <v>-3339</v>
      </c>
      <c r="U1552" s="36">
        <v>-13878</v>
      </c>
      <c r="V1552" s="36">
        <v>-4064</v>
      </c>
      <c r="W1552" s="36">
        <v>2220</v>
      </c>
    </row>
    <row r="1553" spans="1:23" x14ac:dyDescent="0.2">
      <c r="A1553" t="s">
        <v>123</v>
      </c>
      <c r="B1553" s="1">
        <v>43737</v>
      </c>
      <c r="C1553" s="8" t="s">
        <v>429</v>
      </c>
      <c r="D1553" s="13" t="s">
        <v>430</v>
      </c>
      <c r="E1553" s="36">
        <v>85677</v>
      </c>
      <c r="F1553" s="36">
        <v>86590</v>
      </c>
      <c r="G1553" s="36">
        <v>75390</v>
      </c>
      <c r="H1553" s="36">
        <v>-14620</v>
      </c>
      <c r="I1553" s="36">
        <v>6794</v>
      </c>
      <c r="J1553" s="36">
        <v>49175</v>
      </c>
      <c r="K1553" s="36">
        <v>0</v>
      </c>
      <c r="L1553" s="36">
        <v>0</v>
      </c>
      <c r="M1553" s="36">
        <v>1184</v>
      </c>
      <c r="N1553" s="36">
        <v>7866</v>
      </c>
      <c r="O1553" s="36">
        <v>994</v>
      </c>
      <c r="P1553" s="36">
        <v>9377</v>
      </c>
      <c r="R1553" s="36">
        <v>-2506</v>
      </c>
      <c r="S1553" s="36">
        <v>2444</v>
      </c>
      <c r="T1553" s="36">
        <v>-2544</v>
      </c>
      <c r="U1553" s="36">
        <v>-13555</v>
      </c>
      <c r="V1553" s="36">
        <v>-3197</v>
      </c>
      <c r="W1553" s="36">
        <v>4738</v>
      </c>
    </row>
    <row r="1554" spans="1:23" x14ac:dyDescent="0.2">
      <c r="A1554" t="s">
        <v>123</v>
      </c>
      <c r="B1554" s="1">
        <v>43738</v>
      </c>
      <c r="C1554" s="8" t="s">
        <v>429</v>
      </c>
      <c r="D1554" s="13" t="s">
        <v>430</v>
      </c>
      <c r="E1554" s="36">
        <v>89015</v>
      </c>
      <c r="F1554" s="36">
        <v>88140</v>
      </c>
      <c r="G1554" s="36">
        <v>77915</v>
      </c>
      <c r="H1554" s="36">
        <v>-13660</v>
      </c>
      <c r="I1554" s="36">
        <v>6909</v>
      </c>
      <c r="J1554" s="36">
        <v>51181</v>
      </c>
      <c r="K1554" s="36">
        <v>0</v>
      </c>
      <c r="L1554" s="36">
        <v>0</v>
      </c>
      <c r="M1554" s="36">
        <v>1203</v>
      </c>
      <c r="N1554" s="36">
        <v>7845</v>
      </c>
      <c r="O1554" s="36">
        <v>1471</v>
      </c>
      <c r="P1554" s="36">
        <v>9306</v>
      </c>
      <c r="R1554" s="36">
        <v>-2567</v>
      </c>
      <c r="S1554" s="36">
        <v>2715</v>
      </c>
      <c r="T1554" s="36">
        <v>-1942</v>
      </c>
      <c r="U1554" s="36">
        <v>-15108</v>
      </c>
      <c r="V1554" s="36">
        <v>-2105</v>
      </c>
      <c r="W1554" s="36">
        <v>5347</v>
      </c>
    </row>
    <row r="1555" spans="1:23" x14ac:dyDescent="0.2">
      <c r="A1555" t="s">
        <v>123</v>
      </c>
      <c r="B1555" s="1">
        <v>43739</v>
      </c>
      <c r="C1555" s="8" t="s">
        <v>429</v>
      </c>
      <c r="D1555" s="13" t="s">
        <v>430</v>
      </c>
      <c r="E1555" s="36">
        <v>89065</v>
      </c>
      <c r="F1555" s="36">
        <v>88091</v>
      </c>
      <c r="G1555" s="36">
        <v>77255</v>
      </c>
      <c r="H1555" s="36">
        <v>-13978</v>
      </c>
      <c r="I1555" s="36">
        <v>8860</v>
      </c>
      <c r="J1555" s="36">
        <v>49384</v>
      </c>
      <c r="K1555" s="36">
        <v>0</v>
      </c>
      <c r="L1555" s="36">
        <v>0</v>
      </c>
      <c r="M1555" s="36">
        <v>910</v>
      </c>
      <c r="N1555" s="36">
        <v>7610</v>
      </c>
      <c r="O1555" s="36">
        <v>843</v>
      </c>
      <c r="P1555" s="36">
        <v>9648</v>
      </c>
      <c r="R1555" s="36">
        <v>-3692</v>
      </c>
      <c r="S1555" s="36">
        <v>1781</v>
      </c>
      <c r="T1555" s="36">
        <v>-2557</v>
      </c>
      <c r="U1555" s="36">
        <v>-11327</v>
      </c>
      <c r="V1555" s="36">
        <v>-4978</v>
      </c>
      <c r="W1555" s="36">
        <v>6795</v>
      </c>
    </row>
    <row r="1556" spans="1:23" x14ac:dyDescent="0.2">
      <c r="A1556" t="s">
        <v>123</v>
      </c>
      <c r="B1556" s="1">
        <v>43740</v>
      </c>
      <c r="C1556" s="8" t="s">
        <v>429</v>
      </c>
      <c r="D1556" s="13" t="s">
        <v>430</v>
      </c>
      <c r="E1556" s="36">
        <v>88827</v>
      </c>
      <c r="F1556" s="36">
        <v>88564</v>
      </c>
      <c r="G1556" s="36">
        <v>80293</v>
      </c>
      <c r="H1556" s="36">
        <v>-11104</v>
      </c>
      <c r="I1556" s="36">
        <v>7756</v>
      </c>
      <c r="J1556" s="36">
        <v>54423</v>
      </c>
      <c r="K1556" s="36">
        <v>0</v>
      </c>
      <c r="L1556" s="36">
        <v>0</v>
      </c>
      <c r="M1556" s="36">
        <v>601</v>
      </c>
      <c r="N1556" s="36">
        <v>7627</v>
      </c>
      <c r="O1556" s="36">
        <v>98</v>
      </c>
      <c r="P1556" s="36">
        <v>9788</v>
      </c>
      <c r="R1556" s="36">
        <v>-3979</v>
      </c>
      <c r="S1556" s="36">
        <v>163</v>
      </c>
      <c r="T1556" s="36">
        <v>-2907</v>
      </c>
      <c r="U1556" s="36">
        <v>-7288</v>
      </c>
      <c r="V1556" s="36">
        <v>-5897</v>
      </c>
      <c r="W1556" s="36">
        <v>8804</v>
      </c>
    </row>
    <row r="1557" spans="1:23" x14ac:dyDescent="0.2">
      <c r="A1557" t="s">
        <v>123</v>
      </c>
      <c r="B1557" s="1">
        <v>43741</v>
      </c>
      <c r="C1557" s="8" t="s">
        <v>429</v>
      </c>
      <c r="D1557" s="13" t="s">
        <v>430</v>
      </c>
      <c r="E1557" s="36">
        <v>92694</v>
      </c>
      <c r="F1557" s="36">
        <v>90356</v>
      </c>
      <c r="G1557" s="36">
        <v>81033</v>
      </c>
      <c r="H1557" s="36">
        <v>-11979</v>
      </c>
      <c r="I1557" s="36">
        <v>7615</v>
      </c>
      <c r="J1557" s="36">
        <v>54433</v>
      </c>
      <c r="K1557" s="36">
        <v>0</v>
      </c>
      <c r="L1557" s="36">
        <v>0</v>
      </c>
      <c r="M1557" s="36">
        <v>674</v>
      </c>
      <c r="N1557" s="36">
        <v>7339</v>
      </c>
      <c r="O1557" s="36">
        <v>1801</v>
      </c>
      <c r="P1557" s="36">
        <v>9171</v>
      </c>
      <c r="R1557" s="36">
        <v>-3221</v>
      </c>
      <c r="S1557" s="36">
        <v>1536</v>
      </c>
      <c r="T1557" s="36">
        <v>-3372</v>
      </c>
      <c r="U1557" s="36">
        <v>-9579</v>
      </c>
      <c r="V1557" s="36">
        <v>-5991</v>
      </c>
      <c r="W1557" s="36">
        <v>8648</v>
      </c>
    </row>
    <row r="1558" spans="1:23" x14ac:dyDescent="0.2">
      <c r="A1558" t="s">
        <v>123</v>
      </c>
      <c r="B1558" s="1">
        <v>43742</v>
      </c>
      <c r="C1558" s="8" t="s">
        <v>429</v>
      </c>
      <c r="D1558" s="13" t="s">
        <v>430</v>
      </c>
      <c r="E1558" s="36">
        <v>92049</v>
      </c>
      <c r="F1558" s="36">
        <v>94050</v>
      </c>
      <c r="G1558" s="36">
        <v>79903</v>
      </c>
      <c r="H1558" s="36">
        <v>-16959</v>
      </c>
      <c r="I1558" s="36">
        <v>9369</v>
      </c>
      <c r="J1558" s="36">
        <v>51963</v>
      </c>
      <c r="K1558" s="36">
        <v>0</v>
      </c>
      <c r="L1558" s="36">
        <v>0</v>
      </c>
      <c r="M1558" s="36">
        <v>705</v>
      </c>
      <c r="N1558" s="36">
        <v>7052</v>
      </c>
      <c r="O1558" s="36">
        <v>1198</v>
      </c>
      <c r="P1558" s="36">
        <v>9616</v>
      </c>
      <c r="R1558" s="36">
        <v>-2737</v>
      </c>
      <c r="S1558" s="36">
        <v>635</v>
      </c>
      <c r="T1558" s="36">
        <v>-4000</v>
      </c>
      <c r="U1558" s="36">
        <v>-7868</v>
      </c>
      <c r="V1558" s="36">
        <v>-7132</v>
      </c>
      <c r="W1558" s="36">
        <v>4143</v>
      </c>
    </row>
    <row r="1559" spans="1:23" x14ac:dyDescent="0.2">
      <c r="A1559" t="s">
        <v>123</v>
      </c>
      <c r="B1559" s="1">
        <v>43743</v>
      </c>
      <c r="C1559" s="8" t="s">
        <v>429</v>
      </c>
      <c r="D1559" s="13" t="s">
        <v>430</v>
      </c>
      <c r="E1559" s="36">
        <v>87203</v>
      </c>
      <c r="F1559" s="36">
        <v>88648</v>
      </c>
      <c r="G1559" s="36">
        <v>79119</v>
      </c>
      <c r="H1559" s="36">
        <v>-12475</v>
      </c>
      <c r="I1559" s="36">
        <v>10072</v>
      </c>
      <c r="J1559" s="36">
        <v>50970</v>
      </c>
      <c r="K1559" s="36">
        <v>0</v>
      </c>
      <c r="L1559" s="36">
        <v>0</v>
      </c>
      <c r="M1559" s="36">
        <v>713</v>
      </c>
      <c r="N1559" s="36">
        <v>7179</v>
      </c>
      <c r="O1559" s="36">
        <v>815</v>
      </c>
      <c r="P1559" s="36">
        <v>9370</v>
      </c>
      <c r="R1559" s="36">
        <v>-2929</v>
      </c>
      <c r="S1559" s="36">
        <v>557</v>
      </c>
      <c r="T1559" s="36">
        <v>-2455</v>
      </c>
      <c r="U1559" s="36">
        <v>-9685</v>
      </c>
      <c r="V1559" s="36">
        <v>-3509</v>
      </c>
      <c r="W1559" s="36">
        <v>5546</v>
      </c>
    </row>
    <row r="1560" spans="1:23" x14ac:dyDescent="0.2">
      <c r="A1560" t="s">
        <v>123</v>
      </c>
      <c r="B1560" s="1">
        <v>43744</v>
      </c>
      <c r="C1560" s="8" t="s">
        <v>429</v>
      </c>
      <c r="D1560" s="13" t="s">
        <v>430</v>
      </c>
      <c r="E1560" s="36">
        <v>88241</v>
      </c>
      <c r="F1560" s="36">
        <v>88105</v>
      </c>
      <c r="G1560" s="36">
        <v>80914</v>
      </c>
      <c r="H1560" s="36">
        <v>-10150</v>
      </c>
      <c r="I1560" s="36">
        <v>10038</v>
      </c>
      <c r="J1560" s="36">
        <v>52391</v>
      </c>
      <c r="K1560" s="36">
        <v>0</v>
      </c>
      <c r="L1560" s="36">
        <v>0</v>
      </c>
      <c r="M1560" s="36">
        <v>707</v>
      </c>
      <c r="N1560" s="36">
        <v>7471</v>
      </c>
      <c r="O1560" s="36">
        <v>1013</v>
      </c>
      <c r="P1560" s="36">
        <v>9294</v>
      </c>
      <c r="R1560" s="36">
        <v>-2775</v>
      </c>
      <c r="S1560" s="36">
        <v>503</v>
      </c>
      <c r="T1560" s="36">
        <v>-1607</v>
      </c>
      <c r="U1560" s="36">
        <v>-10977</v>
      </c>
      <c r="V1560" s="36">
        <v>-1862</v>
      </c>
      <c r="W1560" s="36">
        <v>6568</v>
      </c>
    </row>
    <row r="1561" spans="1:23" x14ac:dyDescent="0.2">
      <c r="A1561" t="s">
        <v>123</v>
      </c>
      <c r="B1561" s="1">
        <v>43745</v>
      </c>
      <c r="C1561" s="8" t="s">
        <v>429</v>
      </c>
      <c r="D1561" s="13" t="s">
        <v>430</v>
      </c>
      <c r="E1561" s="36">
        <v>92423</v>
      </c>
      <c r="F1561" s="36">
        <v>93114</v>
      </c>
      <c r="G1561" s="36">
        <v>83053</v>
      </c>
      <c r="H1561" s="36">
        <v>-13432</v>
      </c>
      <c r="I1561" s="36">
        <v>10866</v>
      </c>
      <c r="J1561" s="36">
        <v>54633</v>
      </c>
      <c r="K1561" s="36">
        <v>0</v>
      </c>
      <c r="L1561" s="36">
        <v>0</v>
      </c>
      <c r="M1561" s="36">
        <v>1110</v>
      </c>
      <c r="N1561" s="36">
        <v>7176</v>
      </c>
      <c r="O1561" s="36">
        <v>61</v>
      </c>
      <c r="P1561" s="36">
        <v>9207</v>
      </c>
      <c r="R1561" s="36">
        <v>-2426</v>
      </c>
      <c r="S1561" s="36">
        <v>227</v>
      </c>
      <c r="T1561" s="36">
        <v>-2589</v>
      </c>
      <c r="U1561" s="36">
        <v>-10930</v>
      </c>
      <c r="V1561" s="36">
        <v>-1966</v>
      </c>
      <c r="W1561" s="36">
        <v>4252</v>
      </c>
    </row>
    <row r="1562" spans="1:23" x14ac:dyDescent="0.2">
      <c r="A1562" t="s">
        <v>123</v>
      </c>
      <c r="B1562" s="1">
        <v>43746</v>
      </c>
      <c r="C1562" s="8" t="s">
        <v>429</v>
      </c>
      <c r="D1562" s="13" t="s">
        <v>430</v>
      </c>
      <c r="E1562" s="36">
        <v>94806</v>
      </c>
      <c r="F1562" s="36">
        <v>95011</v>
      </c>
      <c r="G1562" s="36">
        <v>81352</v>
      </c>
      <c r="H1562" s="36">
        <v>-17086</v>
      </c>
      <c r="I1562" s="36">
        <v>11808</v>
      </c>
      <c r="J1562" s="36">
        <v>52026</v>
      </c>
      <c r="K1562" s="36">
        <v>0</v>
      </c>
      <c r="L1562" s="36">
        <v>0</v>
      </c>
      <c r="M1562" s="36">
        <v>1151</v>
      </c>
      <c r="N1562" s="36">
        <v>6956</v>
      </c>
      <c r="O1562" s="36">
        <v>810</v>
      </c>
      <c r="P1562" s="36">
        <v>8601</v>
      </c>
      <c r="R1562" s="36">
        <v>-1226</v>
      </c>
      <c r="S1562" s="36">
        <v>-317</v>
      </c>
      <c r="T1562" s="36">
        <v>-3502</v>
      </c>
      <c r="U1562" s="36">
        <v>-17541</v>
      </c>
      <c r="V1562" s="36">
        <v>-1847</v>
      </c>
      <c r="W1562" s="36">
        <v>7347</v>
      </c>
    </row>
    <row r="1563" spans="1:23" x14ac:dyDescent="0.2">
      <c r="A1563" t="s">
        <v>123</v>
      </c>
      <c r="B1563" s="1">
        <v>43747</v>
      </c>
      <c r="C1563" s="8" t="s">
        <v>429</v>
      </c>
      <c r="D1563" s="13" t="s">
        <v>430</v>
      </c>
      <c r="E1563" s="36">
        <v>93302</v>
      </c>
      <c r="F1563" s="36">
        <v>96950</v>
      </c>
      <c r="G1563" s="36">
        <v>80963</v>
      </c>
      <c r="H1563" s="36">
        <v>-19418</v>
      </c>
      <c r="I1563" s="36">
        <v>12525</v>
      </c>
      <c r="J1563" s="36">
        <v>48592</v>
      </c>
      <c r="K1563" s="36">
        <v>0</v>
      </c>
      <c r="L1563" s="36">
        <v>0</v>
      </c>
      <c r="M1563" s="36">
        <v>1155</v>
      </c>
      <c r="N1563" s="36">
        <v>6898</v>
      </c>
      <c r="O1563" s="36">
        <v>2007</v>
      </c>
      <c r="P1563" s="36">
        <v>9786</v>
      </c>
      <c r="R1563" s="36">
        <v>-900</v>
      </c>
      <c r="S1563" s="36">
        <v>-392</v>
      </c>
      <c r="T1563" s="36">
        <v>-2897</v>
      </c>
      <c r="U1563" s="36">
        <v>-18412</v>
      </c>
      <c r="V1563" s="36">
        <v>-1440</v>
      </c>
      <c r="W1563" s="36">
        <v>4623</v>
      </c>
    </row>
    <row r="1564" spans="1:23" x14ac:dyDescent="0.2">
      <c r="A1564" t="s">
        <v>123</v>
      </c>
      <c r="B1564" s="1">
        <v>43748</v>
      </c>
      <c r="C1564" s="8" t="s">
        <v>429</v>
      </c>
      <c r="D1564" s="13" t="s">
        <v>430</v>
      </c>
      <c r="E1564" s="36">
        <v>86593</v>
      </c>
      <c r="F1564" s="36">
        <v>85626</v>
      </c>
      <c r="G1564" s="36">
        <v>76407</v>
      </c>
      <c r="H1564" s="36">
        <v>-12653</v>
      </c>
      <c r="I1564" s="36">
        <v>11635</v>
      </c>
      <c r="J1564" s="36">
        <v>44499</v>
      </c>
      <c r="K1564" s="36">
        <v>0</v>
      </c>
      <c r="L1564" s="36">
        <v>0</v>
      </c>
      <c r="M1564" s="36">
        <v>1179</v>
      </c>
      <c r="N1564" s="36">
        <v>7480</v>
      </c>
      <c r="O1564" s="36">
        <v>1237</v>
      </c>
      <c r="P1564" s="36">
        <v>10377</v>
      </c>
      <c r="R1564" s="36">
        <v>-2281</v>
      </c>
      <c r="S1564" s="36">
        <v>1521</v>
      </c>
      <c r="T1564" s="36">
        <v>-1395</v>
      </c>
      <c r="U1564" s="36">
        <v>-18068</v>
      </c>
      <c r="V1564" s="36">
        <v>-995</v>
      </c>
      <c r="W1564" s="36">
        <v>8565</v>
      </c>
    </row>
    <row r="1565" spans="1:23" x14ac:dyDescent="0.2">
      <c r="A1565" t="s">
        <v>123</v>
      </c>
      <c r="B1565" s="1">
        <v>43749</v>
      </c>
      <c r="C1565" s="8" t="s">
        <v>429</v>
      </c>
      <c r="D1565" s="13" t="s">
        <v>430</v>
      </c>
      <c r="E1565" s="36">
        <v>86954</v>
      </c>
      <c r="F1565" s="36">
        <v>84757</v>
      </c>
      <c r="G1565" s="36">
        <v>81992</v>
      </c>
      <c r="H1565" s="36">
        <v>-6170</v>
      </c>
      <c r="I1565" s="36">
        <v>13194</v>
      </c>
      <c r="J1565" s="36">
        <v>50539</v>
      </c>
      <c r="K1565" s="36">
        <v>0</v>
      </c>
      <c r="L1565" s="36">
        <v>0</v>
      </c>
      <c r="M1565" s="36">
        <v>1140</v>
      </c>
      <c r="N1565" s="36">
        <v>7191</v>
      </c>
      <c r="O1565" s="36">
        <v>94</v>
      </c>
      <c r="P1565" s="36">
        <v>9834</v>
      </c>
      <c r="R1565" s="36">
        <v>-1650</v>
      </c>
      <c r="S1565" s="36">
        <v>598</v>
      </c>
      <c r="T1565" s="36">
        <v>-1344</v>
      </c>
      <c r="U1565" s="36">
        <v>-8032</v>
      </c>
      <c r="V1565" s="36">
        <v>-2300</v>
      </c>
      <c r="W1565" s="36">
        <v>6558</v>
      </c>
    </row>
    <row r="1566" spans="1:23" x14ac:dyDescent="0.2">
      <c r="A1566" t="s">
        <v>123</v>
      </c>
      <c r="B1566" s="1">
        <v>43750</v>
      </c>
      <c r="C1566" s="8" t="s">
        <v>429</v>
      </c>
      <c r="D1566" s="13" t="s">
        <v>430</v>
      </c>
      <c r="E1566" s="36">
        <v>83621</v>
      </c>
      <c r="F1566" s="36">
        <v>82528</v>
      </c>
      <c r="G1566" s="36">
        <v>78475</v>
      </c>
      <c r="H1566" s="36">
        <v>-7480</v>
      </c>
      <c r="I1566" s="36">
        <v>13129</v>
      </c>
      <c r="J1566" s="36">
        <v>46954</v>
      </c>
      <c r="K1566" s="36">
        <v>0</v>
      </c>
      <c r="L1566" s="36">
        <v>0</v>
      </c>
      <c r="M1566" s="36">
        <v>1155</v>
      </c>
      <c r="N1566" s="36">
        <v>7238</v>
      </c>
      <c r="O1566" s="36">
        <v>3</v>
      </c>
      <c r="P1566" s="36">
        <v>9996</v>
      </c>
      <c r="R1566" s="36">
        <v>-315</v>
      </c>
      <c r="S1566" s="36">
        <v>-60</v>
      </c>
      <c r="T1566" s="36">
        <v>-127</v>
      </c>
      <c r="U1566" s="36">
        <v>-110</v>
      </c>
      <c r="V1566" s="36">
        <v>-3561</v>
      </c>
      <c r="W1566" s="36">
        <v>-3307</v>
      </c>
    </row>
    <row r="1567" spans="1:23" x14ac:dyDescent="0.2">
      <c r="A1567" t="s">
        <v>123</v>
      </c>
      <c r="B1567" s="1">
        <v>43751</v>
      </c>
      <c r="C1567" s="8" t="s">
        <v>429</v>
      </c>
      <c r="D1567" s="13" t="s">
        <v>430</v>
      </c>
      <c r="E1567" s="36">
        <v>82635</v>
      </c>
      <c r="F1567" s="36">
        <v>82686</v>
      </c>
      <c r="G1567" s="36">
        <v>76340</v>
      </c>
      <c r="H1567" s="36">
        <v>-9720</v>
      </c>
      <c r="I1567" s="36">
        <v>13149</v>
      </c>
      <c r="J1567" s="36">
        <v>44713</v>
      </c>
      <c r="K1567" s="36">
        <v>0</v>
      </c>
      <c r="L1567" s="36">
        <v>0</v>
      </c>
      <c r="M1567" s="36">
        <v>1102</v>
      </c>
      <c r="N1567" s="36">
        <v>6923</v>
      </c>
      <c r="O1567" s="36">
        <v>779</v>
      </c>
      <c r="P1567" s="36">
        <v>9674</v>
      </c>
      <c r="R1567" s="36">
        <v>-724</v>
      </c>
      <c r="S1567" s="36">
        <v>-123</v>
      </c>
      <c r="T1567" s="36">
        <v>594</v>
      </c>
      <c r="U1567" s="36">
        <v>-22</v>
      </c>
      <c r="V1567" s="36">
        <v>-3430</v>
      </c>
      <c r="W1567" s="36">
        <v>-6015</v>
      </c>
    </row>
    <row r="1568" spans="1:23" x14ac:dyDescent="0.2">
      <c r="A1568" t="s">
        <v>123</v>
      </c>
      <c r="B1568" s="1">
        <v>43752</v>
      </c>
      <c r="C1568" s="8" t="s">
        <v>429</v>
      </c>
      <c r="D1568" s="13" t="s">
        <v>430</v>
      </c>
      <c r="E1568" s="36">
        <v>86992</v>
      </c>
      <c r="F1568" s="36">
        <v>87972</v>
      </c>
      <c r="G1568" s="36">
        <v>82515</v>
      </c>
      <c r="H1568" s="36">
        <v>-8816</v>
      </c>
      <c r="I1568" s="36">
        <v>14545</v>
      </c>
      <c r="J1568" s="36">
        <v>50506</v>
      </c>
      <c r="K1568" s="36">
        <v>0</v>
      </c>
      <c r="L1568" s="36">
        <v>0</v>
      </c>
      <c r="M1568" s="36">
        <v>1079</v>
      </c>
      <c r="N1568" s="36">
        <v>6629</v>
      </c>
      <c r="O1568" s="36">
        <v>195</v>
      </c>
      <c r="P1568" s="36">
        <v>9561</v>
      </c>
      <c r="R1568" s="36">
        <v>-1549</v>
      </c>
      <c r="S1568" s="36">
        <v>-460</v>
      </c>
      <c r="T1568" s="36">
        <v>1935</v>
      </c>
      <c r="U1568" s="36">
        <v>497</v>
      </c>
      <c r="V1568" s="36">
        <v>-3997</v>
      </c>
      <c r="W1568" s="36">
        <v>-5242</v>
      </c>
    </row>
    <row r="1569" spans="1:23" x14ac:dyDescent="0.2">
      <c r="A1569" t="s">
        <v>123</v>
      </c>
      <c r="B1569" s="1">
        <v>43753</v>
      </c>
      <c r="C1569" s="8" t="s">
        <v>429</v>
      </c>
      <c r="D1569" s="13" t="s">
        <v>430</v>
      </c>
      <c r="E1569" s="36">
        <v>88713</v>
      </c>
      <c r="F1569" s="36">
        <v>89702</v>
      </c>
      <c r="G1569" s="36">
        <v>87443</v>
      </c>
      <c r="H1569" s="36">
        <v>-5660</v>
      </c>
      <c r="I1569" s="36">
        <v>13604</v>
      </c>
      <c r="J1569" s="36">
        <v>56961</v>
      </c>
      <c r="K1569" s="36">
        <v>0</v>
      </c>
      <c r="L1569" s="36">
        <v>2</v>
      </c>
      <c r="M1569" s="36">
        <v>1097</v>
      </c>
      <c r="N1569" s="36">
        <v>6419</v>
      </c>
      <c r="O1569" s="36">
        <v>12</v>
      </c>
      <c r="P1569" s="36">
        <v>9348</v>
      </c>
      <c r="R1569" s="36">
        <v>-1015</v>
      </c>
      <c r="S1569" s="36">
        <v>275</v>
      </c>
      <c r="T1569" s="36">
        <v>2915</v>
      </c>
      <c r="U1569" s="36">
        <v>-2124</v>
      </c>
      <c r="V1569" s="36">
        <v>-3379</v>
      </c>
      <c r="W1569" s="36">
        <v>-2332</v>
      </c>
    </row>
    <row r="1570" spans="1:23" x14ac:dyDescent="0.2">
      <c r="A1570" t="s">
        <v>123</v>
      </c>
      <c r="B1570" s="1">
        <v>43754</v>
      </c>
      <c r="C1570" s="8" t="s">
        <v>429</v>
      </c>
      <c r="D1570" s="13" t="s">
        <v>430</v>
      </c>
      <c r="E1570" s="36">
        <v>91096</v>
      </c>
      <c r="F1570" s="36">
        <v>91628</v>
      </c>
      <c r="G1570" s="36">
        <v>90792</v>
      </c>
      <c r="H1570" s="36">
        <v>-4215</v>
      </c>
      <c r="I1570" s="36">
        <v>13616</v>
      </c>
      <c r="J1570" s="36">
        <v>59584</v>
      </c>
      <c r="K1570" s="36">
        <v>0</v>
      </c>
      <c r="L1570" s="36">
        <v>0</v>
      </c>
      <c r="M1570" s="36">
        <v>1084</v>
      </c>
      <c r="N1570" s="36">
        <v>5739</v>
      </c>
      <c r="O1570" s="36">
        <v>1534</v>
      </c>
      <c r="P1570" s="36">
        <v>9235</v>
      </c>
      <c r="R1570" s="36">
        <v>60</v>
      </c>
      <c r="S1570" s="36">
        <v>2174</v>
      </c>
      <c r="T1570" s="36">
        <v>2999</v>
      </c>
      <c r="U1570" s="36">
        <v>-3232</v>
      </c>
      <c r="V1570" s="36">
        <v>-4580</v>
      </c>
      <c r="W1570" s="36">
        <v>-1636</v>
      </c>
    </row>
    <row r="1571" spans="1:23" x14ac:dyDescent="0.2">
      <c r="A1571" t="s">
        <v>123</v>
      </c>
      <c r="B1571" s="1">
        <v>43755</v>
      </c>
      <c r="C1571" s="8" t="s">
        <v>429</v>
      </c>
      <c r="D1571" s="13" t="s">
        <v>430</v>
      </c>
      <c r="E1571" s="36">
        <v>89596</v>
      </c>
      <c r="F1571" s="36">
        <v>92377</v>
      </c>
      <c r="G1571" s="36">
        <v>83684</v>
      </c>
      <c r="H1571" s="36">
        <v>-11439</v>
      </c>
      <c r="I1571" s="36">
        <v>12126</v>
      </c>
      <c r="J1571" s="36">
        <v>54323</v>
      </c>
      <c r="K1571" s="36">
        <v>0</v>
      </c>
      <c r="L1571" s="36">
        <v>0</v>
      </c>
      <c r="M1571" s="36">
        <v>1091</v>
      </c>
      <c r="N1571" s="36">
        <v>5277</v>
      </c>
      <c r="O1571" s="36">
        <v>1924</v>
      </c>
      <c r="P1571" s="36">
        <v>8943</v>
      </c>
      <c r="R1571" s="36">
        <v>312</v>
      </c>
      <c r="S1571" s="36">
        <v>2150</v>
      </c>
      <c r="T1571" s="36">
        <v>2723</v>
      </c>
      <c r="U1571" s="36">
        <v>-8850</v>
      </c>
      <c r="V1571" s="36">
        <v>-2306</v>
      </c>
      <c r="W1571" s="36">
        <v>-5468</v>
      </c>
    </row>
    <row r="1572" spans="1:23" x14ac:dyDescent="0.2">
      <c r="A1572" t="s">
        <v>123</v>
      </c>
      <c r="B1572" s="1">
        <v>43756</v>
      </c>
      <c r="C1572" s="8" t="s">
        <v>429</v>
      </c>
      <c r="D1572" s="13" t="s">
        <v>430</v>
      </c>
      <c r="E1572" s="36">
        <v>85936</v>
      </c>
      <c r="F1572" s="36">
        <v>89633</v>
      </c>
      <c r="G1572" s="36">
        <v>81465</v>
      </c>
      <c r="H1572" s="36">
        <v>-10888</v>
      </c>
      <c r="I1572" s="36">
        <v>13011</v>
      </c>
      <c r="J1572" s="36">
        <v>51101</v>
      </c>
      <c r="K1572" s="36">
        <v>0</v>
      </c>
      <c r="L1572" s="36">
        <v>0</v>
      </c>
      <c r="M1572" s="36">
        <v>1123</v>
      </c>
      <c r="N1572" s="36">
        <v>6860</v>
      </c>
      <c r="O1572" s="36">
        <v>226</v>
      </c>
      <c r="P1572" s="36">
        <v>9144</v>
      </c>
      <c r="R1572" s="36">
        <v>-1459</v>
      </c>
      <c r="S1572" s="36">
        <v>1451</v>
      </c>
      <c r="T1572" s="36">
        <v>-1024</v>
      </c>
      <c r="U1572" s="36">
        <v>-1061</v>
      </c>
      <c r="V1572" s="36">
        <v>-3987</v>
      </c>
      <c r="W1572" s="36">
        <v>-4808</v>
      </c>
    </row>
    <row r="1573" spans="1:23" x14ac:dyDescent="0.2">
      <c r="A1573" t="s">
        <v>123</v>
      </c>
      <c r="B1573" s="1">
        <v>43757</v>
      </c>
      <c r="C1573" s="8" t="s">
        <v>429</v>
      </c>
      <c r="D1573" s="13" t="s">
        <v>430</v>
      </c>
      <c r="E1573" s="36">
        <v>83953</v>
      </c>
      <c r="F1573" s="36">
        <v>84905</v>
      </c>
      <c r="G1573" s="36">
        <v>78093</v>
      </c>
      <c r="H1573" s="36">
        <v>-9513</v>
      </c>
      <c r="I1573" s="36">
        <v>10338</v>
      </c>
      <c r="J1573" s="36">
        <v>50530</v>
      </c>
      <c r="K1573" s="36">
        <v>0</v>
      </c>
      <c r="L1573" s="36">
        <v>0</v>
      </c>
      <c r="M1573" s="36">
        <v>1141</v>
      </c>
      <c r="N1573" s="36">
        <v>5627</v>
      </c>
      <c r="O1573" s="36">
        <v>1503</v>
      </c>
      <c r="P1573" s="36">
        <v>8954</v>
      </c>
      <c r="R1573" s="36">
        <v>38</v>
      </c>
      <c r="S1573" s="36">
        <v>-380</v>
      </c>
      <c r="T1573" s="36">
        <v>1440</v>
      </c>
      <c r="U1573" s="36">
        <v>-1261</v>
      </c>
      <c r="V1573" s="36">
        <v>-3833</v>
      </c>
      <c r="W1573" s="36">
        <v>-5517</v>
      </c>
    </row>
    <row r="1574" spans="1:23" x14ac:dyDescent="0.2">
      <c r="A1574" t="s">
        <v>123</v>
      </c>
      <c r="B1574" s="1">
        <v>43758</v>
      </c>
      <c r="C1574" s="8" t="s">
        <v>429</v>
      </c>
      <c r="D1574" s="13" t="s">
        <v>430</v>
      </c>
      <c r="E1574" s="36">
        <v>81865</v>
      </c>
      <c r="F1574" s="36">
        <v>83604</v>
      </c>
      <c r="G1574" s="36">
        <v>75946</v>
      </c>
      <c r="H1574" s="36">
        <v>-10385</v>
      </c>
      <c r="I1574" s="36">
        <v>9805</v>
      </c>
      <c r="J1574" s="36">
        <v>48188</v>
      </c>
      <c r="K1574" s="36">
        <v>0</v>
      </c>
      <c r="L1574" s="36">
        <v>0</v>
      </c>
      <c r="M1574" s="36">
        <v>1167</v>
      </c>
      <c r="N1574" s="36">
        <v>6730</v>
      </c>
      <c r="O1574" s="36">
        <v>112</v>
      </c>
      <c r="P1574" s="36">
        <v>9944</v>
      </c>
      <c r="R1574" s="36">
        <v>-672</v>
      </c>
      <c r="S1574" s="36">
        <v>1353</v>
      </c>
      <c r="T1574" s="36">
        <v>1197</v>
      </c>
      <c r="U1574" s="36">
        <v>-4759</v>
      </c>
      <c r="V1574" s="36">
        <v>-1983</v>
      </c>
      <c r="W1574" s="36">
        <v>-5521</v>
      </c>
    </row>
    <row r="1575" spans="1:23" x14ac:dyDescent="0.2">
      <c r="A1575" t="s">
        <v>123</v>
      </c>
      <c r="B1575" s="1">
        <v>43759</v>
      </c>
      <c r="C1575" s="8" t="s">
        <v>429</v>
      </c>
      <c r="D1575" s="13" t="s">
        <v>430</v>
      </c>
      <c r="E1575" s="36">
        <v>86081</v>
      </c>
      <c r="F1575" s="36">
        <v>87270</v>
      </c>
      <c r="G1575" s="36">
        <v>82427</v>
      </c>
      <c r="H1575" s="36">
        <v>-7538</v>
      </c>
      <c r="I1575" s="36">
        <v>10918</v>
      </c>
      <c r="J1575" s="36">
        <v>54170</v>
      </c>
      <c r="K1575" s="36">
        <v>0</v>
      </c>
      <c r="L1575" s="36">
        <v>0</v>
      </c>
      <c r="M1575" s="36">
        <v>1115</v>
      </c>
      <c r="N1575" s="36">
        <v>6471</v>
      </c>
      <c r="O1575" s="36">
        <v>168</v>
      </c>
      <c r="P1575" s="36">
        <v>9585</v>
      </c>
      <c r="R1575" s="36">
        <v>-1673</v>
      </c>
      <c r="S1575" s="36">
        <v>-7</v>
      </c>
      <c r="T1575" s="36">
        <v>2311</v>
      </c>
      <c r="U1575" s="36">
        <v>-350</v>
      </c>
      <c r="V1575" s="36">
        <v>-3087</v>
      </c>
      <c r="W1575" s="36">
        <v>-4732</v>
      </c>
    </row>
    <row r="1576" spans="1:23" x14ac:dyDescent="0.2">
      <c r="A1576" t="s">
        <v>123</v>
      </c>
      <c r="B1576" s="1">
        <v>43760</v>
      </c>
      <c r="C1576" s="8" t="s">
        <v>429</v>
      </c>
      <c r="D1576" s="13" t="s">
        <v>430</v>
      </c>
      <c r="E1576" s="36">
        <v>87948</v>
      </c>
      <c r="F1576" s="36">
        <v>88816</v>
      </c>
      <c r="G1576" s="36">
        <v>78368</v>
      </c>
      <c r="H1576" s="36">
        <v>-13097</v>
      </c>
      <c r="I1576" s="36">
        <v>10170</v>
      </c>
      <c r="J1576" s="36">
        <v>51117</v>
      </c>
      <c r="K1576" s="36">
        <v>0</v>
      </c>
      <c r="L1576" s="36">
        <v>0</v>
      </c>
      <c r="M1576" s="36">
        <v>1161</v>
      </c>
      <c r="N1576" s="36">
        <v>6274</v>
      </c>
      <c r="O1576" s="36">
        <v>88</v>
      </c>
      <c r="P1576" s="36">
        <v>9558</v>
      </c>
      <c r="R1576" s="36">
        <v>-1086</v>
      </c>
      <c r="S1576" s="36">
        <v>1759</v>
      </c>
      <c r="T1576" s="36">
        <v>50</v>
      </c>
      <c r="U1576" s="36">
        <v>-4842</v>
      </c>
      <c r="V1576" s="36">
        <v>-3674</v>
      </c>
      <c r="W1576" s="36">
        <v>-5304</v>
      </c>
    </row>
    <row r="1577" spans="1:23" x14ac:dyDescent="0.2">
      <c r="A1577" t="s">
        <v>123</v>
      </c>
      <c r="B1577" s="1">
        <v>43761</v>
      </c>
      <c r="C1577" s="8" t="s">
        <v>429</v>
      </c>
      <c r="D1577" s="13" t="s">
        <v>430</v>
      </c>
      <c r="E1577" s="36">
        <v>89338</v>
      </c>
      <c r="F1577" s="36">
        <v>89660</v>
      </c>
      <c r="G1577" s="36">
        <v>80732</v>
      </c>
      <c r="H1577" s="36">
        <v>-11622</v>
      </c>
      <c r="I1577" s="36">
        <v>12404</v>
      </c>
      <c r="J1577" s="36">
        <v>50515</v>
      </c>
      <c r="K1577" s="36">
        <v>0</v>
      </c>
      <c r="L1577" s="36">
        <v>0</v>
      </c>
      <c r="M1577" s="36">
        <v>1168</v>
      </c>
      <c r="N1577" s="36">
        <v>6245</v>
      </c>
      <c r="O1577" s="36">
        <v>660</v>
      </c>
      <c r="P1577" s="36">
        <v>9740</v>
      </c>
      <c r="R1577" s="36">
        <v>-189</v>
      </c>
      <c r="S1577" s="36">
        <v>1455</v>
      </c>
      <c r="T1577" s="36">
        <v>1530</v>
      </c>
      <c r="U1577" s="36">
        <v>-4478</v>
      </c>
      <c r="V1577" s="36">
        <v>-3439</v>
      </c>
      <c r="W1577" s="36">
        <v>-6501</v>
      </c>
    </row>
    <row r="1578" spans="1:23" x14ac:dyDescent="0.2">
      <c r="A1578" t="s">
        <v>123</v>
      </c>
      <c r="B1578" s="1">
        <v>43762</v>
      </c>
      <c r="C1578" s="8" t="s">
        <v>429</v>
      </c>
      <c r="D1578" s="13" t="s">
        <v>430</v>
      </c>
      <c r="E1578" s="36">
        <v>85884</v>
      </c>
      <c r="F1578" s="36">
        <v>87101</v>
      </c>
      <c r="G1578" s="36">
        <v>86459</v>
      </c>
      <c r="H1578" s="36">
        <v>-3337</v>
      </c>
      <c r="I1578" s="36">
        <v>13269</v>
      </c>
      <c r="J1578" s="36">
        <v>54458</v>
      </c>
      <c r="K1578" s="36">
        <v>0</v>
      </c>
      <c r="L1578" s="36">
        <v>0</v>
      </c>
      <c r="M1578" s="36">
        <v>1159</v>
      </c>
      <c r="N1578" s="36">
        <v>6415</v>
      </c>
      <c r="O1578" s="36">
        <v>1109</v>
      </c>
      <c r="P1578" s="36">
        <v>10049</v>
      </c>
      <c r="R1578" s="36">
        <v>-1036</v>
      </c>
      <c r="S1578" s="36">
        <v>2601</v>
      </c>
      <c r="T1578" s="36">
        <v>2358</v>
      </c>
      <c r="U1578" s="36">
        <v>1466</v>
      </c>
      <c r="V1578" s="36">
        <v>-4071</v>
      </c>
      <c r="W1578" s="36">
        <v>-4655</v>
      </c>
    </row>
    <row r="1579" spans="1:23" x14ac:dyDescent="0.2">
      <c r="A1579" t="s">
        <v>123</v>
      </c>
      <c r="B1579" s="1">
        <v>43763</v>
      </c>
      <c r="C1579" s="8" t="s">
        <v>429</v>
      </c>
      <c r="D1579" s="13" t="s">
        <v>430</v>
      </c>
      <c r="E1579" s="36">
        <v>86313</v>
      </c>
      <c r="F1579" s="36">
        <v>85949</v>
      </c>
      <c r="G1579" s="36">
        <v>81910</v>
      </c>
      <c r="H1579" s="36">
        <v>-6734</v>
      </c>
      <c r="I1579" s="36">
        <v>12504</v>
      </c>
      <c r="J1579" s="36">
        <v>52064</v>
      </c>
      <c r="K1579" s="36">
        <v>0</v>
      </c>
      <c r="L1579" s="36">
        <v>0</v>
      </c>
      <c r="M1579" s="36">
        <v>1143</v>
      </c>
      <c r="N1579" s="36">
        <v>6261</v>
      </c>
      <c r="O1579" s="36">
        <v>183</v>
      </c>
      <c r="P1579" s="36">
        <v>9755</v>
      </c>
      <c r="R1579" s="36">
        <v>-1466</v>
      </c>
      <c r="S1579" s="36">
        <v>800</v>
      </c>
      <c r="T1579" s="36">
        <v>794</v>
      </c>
      <c r="U1579" s="36">
        <v>2244</v>
      </c>
      <c r="V1579" s="36">
        <v>-5227</v>
      </c>
      <c r="W1579" s="36">
        <v>-3879</v>
      </c>
    </row>
    <row r="1580" spans="1:23" x14ac:dyDescent="0.2">
      <c r="A1580" t="s">
        <v>123</v>
      </c>
      <c r="B1580" s="1">
        <v>43764</v>
      </c>
      <c r="C1580" s="8" t="s">
        <v>429</v>
      </c>
      <c r="D1580" s="13" t="s">
        <v>430</v>
      </c>
      <c r="E1580" s="36">
        <v>85108</v>
      </c>
      <c r="F1580" s="36">
        <v>84352</v>
      </c>
      <c r="G1580" s="36">
        <v>76305</v>
      </c>
      <c r="H1580" s="36">
        <v>-10743</v>
      </c>
      <c r="I1580" s="36">
        <v>9818</v>
      </c>
      <c r="J1580" s="36">
        <v>47555</v>
      </c>
      <c r="K1580" s="36">
        <v>0</v>
      </c>
      <c r="L1580" s="36">
        <v>0</v>
      </c>
      <c r="M1580" s="36">
        <v>1151</v>
      </c>
      <c r="N1580" s="36">
        <v>6140</v>
      </c>
      <c r="O1580" s="36">
        <v>1985</v>
      </c>
      <c r="P1580" s="36">
        <v>9656</v>
      </c>
      <c r="R1580" s="36">
        <v>-1190</v>
      </c>
      <c r="S1580" s="36">
        <v>2338</v>
      </c>
      <c r="T1580" s="36">
        <v>152</v>
      </c>
      <c r="U1580" s="36">
        <v>-2205</v>
      </c>
      <c r="V1580" s="36">
        <v>-5409</v>
      </c>
      <c r="W1580" s="36">
        <v>-4429</v>
      </c>
    </row>
    <row r="1581" spans="1:23" x14ac:dyDescent="0.2">
      <c r="A1581" t="s">
        <v>123</v>
      </c>
      <c r="B1581" s="1">
        <v>43765</v>
      </c>
      <c r="C1581" s="8" t="s">
        <v>429</v>
      </c>
      <c r="D1581" s="13" t="s">
        <v>430</v>
      </c>
      <c r="E1581" s="36">
        <v>82029</v>
      </c>
      <c r="F1581" s="36">
        <v>83357</v>
      </c>
      <c r="G1581" s="36">
        <v>76027</v>
      </c>
      <c r="H1581" s="36">
        <v>-10023</v>
      </c>
      <c r="I1581" s="36">
        <v>9484</v>
      </c>
      <c r="J1581" s="36">
        <v>45487</v>
      </c>
      <c r="K1581" s="36">
        <v>0</v>
      </c>
      <c r="L1581" s="36">
        <v>0</v>
      </c>
      <c r="M1581" s="36">
        <v>1157</v>
      </c>
      <c r="N1581" s="36">
        <v>5829</v>
      </c>
      <c r="O1581" s="36">
        <v>2927</v>
      </c>
      <c r="P1581" s="36">
        <v>11143</v>
      </c>
      <c r="R1581" s="36">
        <v>-1218</v>
      </c>
      <c r="S1581" s="36">
        <v>2391</v>
      </c>
      <c r="T1581" s="36">
        <v>1135</v>
      </c>
      <c r="U1581" s="36">
        <v>-4536</v>
      </c>
      <c r="V1581" s="36">
        <v>-2939</v>
      </c>
      <c r="W1581" s="36">
        <v>-4856</v>
      </c>
    </row>
    <row r="1582" spans="1:23" x14ac:dyDescent="0.2">
      <c r="A1582" t="s">
        <v>123</v>
      </c>
      <c r="B1582" s="1">
        <v>43766</v>
      </c>
      <c r="C1582" s="8" t="s">
        <v>429</v>
      </c>
      <c r="D1582" s="13" t="s">
        <v>430</v>
      </c>
      <c r="E1582" s="36">
        <v>85899</v>
      </c>
      <c r="F1582" s="36">
        <v>86082</v>
      </c>
      <c r="G1582" s="36">
        <v>79762</v>
      </c>
      <c r="H1582" s="36">
        <v>-9014</v>
      </c>
      <c r="I1582" s="36">
        <v>10080</v>
      </c>
      <c r="J1582" s="36">
        <v>49884</v>
      </c>
      <c r="K1582" s="36">
        <v>0</v>
      </c>
      <c r="L1582" s="36">
        <v>0</v>
      </c>
      <c r="M1582" s="36">
        <v>1143</v>
      </c>
      <c r="N1582" s="36">
        <v>6412</v>
      </c>
      <c r="O1582" s="36">
        <v>1255</v>
      </c>
      <c r="P1582" s="36">
        <v>10988</v>
      </c>
      <c r="R1582" s="36">
        <v>-1461</v>
      </c>
      <c r="S1582" s="36">
        <v>1271</v>
      </c>
      <c r="T1582" s="36">
        <v>462</v>
      </c>
      <c r="U1582" s="36">
        <v>-1521</v>
      </c>
      <c r="V1582" s="36">
        <v>-3015</v>
      </c>
      <c r="W1582" s="36">
        <v>-4750</v>
      </c>
    </row>
    <row r="1583" spans="1:23" x14ac:dyDescent="0.2">
      <c r="A1583" t="s">
        <v>123</v>
      </c>
      <c r="B1583" s="1">
        <v>43767</v>
      </c>
      <c r="C1583" s="8" t="s">
        <v>429</v>
      </c>
      <c r="D1583" s="13" t="s">
        <v>430</v>
      </c>
      <c r="E1583" s="36">
        <v>86544</v>
      </c>
      <c r="F1583" s="36">
        <v>87457</v>
      </c>
      <c r="G1583" s="36">
        <v>79535</v>
      </c>
      <c r="H1583" s="36">
        <v>-10874</v>
      </c>
      <c r="I1583" s="36">
        <v>9937</v>
      </c>
      <c r="J1583" s="36">
        <v>49239</v>
      </c>
      <c r="K1583" s="36">
        <v>0</v>
      </c>
      <c r="L1583" s="36">
        <v>0</v>
      </c>
      <c r="M1583" s="36">
        <v>1132</v>
      </c>
      <c r="N1583" s="36">
        <v>6224</v>
      </c>
      <c r="O1583" s="36">
        <v>1943</v>
      </c>
      <c r="P1583" s="36">
        <v>11060</v>
      </c>
      <c r="R1583" s="36">
        <v>-626</v>
      </c>
      <c r="S1583" s="36">
        <v>1740</v>
      </c>
      <c r="T1583" s="36">
        <v>2727</v>
      </c>
      <c r="U1583" s="36">
        <v>-6725</v>
      </c>
      <c r="V1583" s="36">
        <v>-1771</v>
      </c>
      <c r="W1583" s="36">
        <v>-6219</v>
      </c>
    </row>
    <row r="1584" spans="1:23" x14ac:dyDescent="0.2">
      <c r="A1584" t="s">
        <v>123</v>
      </c>
      <c r="B1584" s="1">
        <v>43768</v>
      </c>
      <c r="C1584" s="8" t="s">
        <v>429</v>
      </c>
      <c r="D1584" s="13" t="s">
        <v>430</v>
      </c>
      <c r="E1584" s="36">
        <v>88837</v>
      </c>
      <c r="F1584" s="36">
        <v>90502</v>
      </c>
      <c r="G1584" s="36">
        <v>84681</v>
      </c>
      <c r="H1584" s="36">
        <v>-8722</v>
      </c>
      <c r="I1584" s="36">
        <v>10156</v>
      </c>
      <c r="J1584" s="36">
        <v>55784</v>
      </c>
      <c r="K1584" s="36">
        <v>0</v>
      </c>
      <c r="L1584" s="36">
        <v>0</v>
      </c>
      <c r="M1584" s="36">
        <v>1126</v>
      </c>
      <c r="N1584" s="36">
        <v>6370</v>
      </c>
      <c r="O1584" s="36">
        <v>348</v>
      </c>
      <c r="P1584" s="36">
        <v>10897</v>
      </c>
      <c r="R1584" s="36">
        <v>-233</v>
      </c>
      <c r="S1584" s="36">
        <v>2251</v>
      </c>
      <c r="T1584" s="36">
        <v>3578</v>
      </c>
      <c r="U1584" s="36">
        <v>-5375</v>
      </c>
      <c r="V1584" s="36">
        <v>-2343</v>
      </c>
      <c r="W1584" s="36">
        <v>-6600</v>
      </c>
    </row>
    <row r="1585" spans="1:23" x14ac:dyDescent="0.2">
      <c r="A1585" t="s">
        <v>123</v>
      </c>
      <c r="B1585" s="1">
        <v>43769</v>
      </c>
      <c r="C1585" s="8" t="s">
        <v>429</v>
      </c>
      <c r="D1585" s="13" t="s">
        <v>430</v>
      </c>
      <c r="E1585" s="36">
        <v>87972</v>
      </c>
      <c r="F1585" s="36">
        <v>90324</v>
      </c>
      <c r="G1585" s="36">
        <v>76937</v>
      </c>
      <c r="H1585" s="36">
        <v>-13387</v>
      </c>
      <c r="I1585" s="36">
        <v>6762</v>
      </c>
      <c r="J1585" s="36">
        <v>53418</v>
      </c>
      <c r="K1585" s="36">
        <v>0</v>
      </c>
      <c r="L1585" s="36">
        <v>0</v>
      </c>
      <c r="M1585" s="36">
        <v>144</v>
      </c>
      <c r="N1585" s="36">
        <v>5868</v>
      </c>
      <c r="O1585" s="36">
        <v>2</v>
      </c>
      <c r="P1585" s="36">
        <v>10743</v>
      </c>
      <c r="R1585" s="36">
        <v>-1231</v>
      </c>
      <c r="S1585" s="36">
        <v>-518</v>
      </c>
      <c r="T1585" s="36">
        <v>2571</v>
      </c>
      <c r="U1585" s="36">
        <v>-4223</v>
      </c>
      <c r="V1585" s="36">
        <v>-1852</v>
      </c>
      <c r="W1585" s="36">
        <v>-8134</v>
      </c>
    </row>
    <row r="1586" spans="1:23" x14ac:dyDescent="0.2">
      <c r="A1586" t="s">
        <v>123</v>
      </c>
      <c r="B1586" s="1">
        <v>43770</v>
      </c>
      <c r="C1586" s="8" t="s">
        <v>429</v>
      </c>
      <c r="D1586" s="13" t="s">
        <v>430</v>
      </c>
      <c r="E1586" s="36">
        <v>87067</v>
      </c>
      <c r="F1586" s="36">
        <v>88197</v>
      </c>
      <c r="G1586" s="36">
        <v>78515</v>
      </c>
      <c r="H1586" s="36">
        <v>-9682</v>
      </c>
      <c r="I1586" s="36">
        <v>5728</v>
      </c>
      <c r="J1586" s="36">
        <v>55906</v>
      </c>
      <c r="K1586" s="36">
        <v>0</v>
      </c>
      <c r="L1586" s="36">
        <v>0</v>
      </c>
      <c r="M1586" s="36">
        <v>117</v>
      </c>
      <c r="N1586" s="36">
        <v>5709</v>
      </c>
      <c r="O1586" s="36">
        <v>528</v>
      </c>
      <c r="P1586" s="36">
        <v>10527</v>
      </c>
      <c r="R1586" s="36">
        <v>-1154</v>
      </c>
      <c r="S1586" s="36">
        <v>-606</v>
      </c>
      <c r="T1586" s="36">
        <v>1900</v>
      </c>
      <c r="U1586" s="36">
        <v>-856</v>
      </c>
      <c r="V1586" s="36">
        <v>-3082</v>
      </c>
      <c r="W1586" s="36">
        <v>-5884</v>
      </c>
    </row>
    <row r="1587" spans="1:23" x14ac:dyDescent="0.2">
      <c r="A1587" t="s">
        <v>123</v>
      </c>
      <c r="B1587" s="1">
        <v>43771</v>
      </c>
      <c r="C1587" s="8" t="s">
        <v>429</v>
      </c>
      <c r="D1587" s="13" t="s">
        <v>430</v>
      </c>
      <c r="E1587" s="36">
        <v>83473</v>
      </c>
      <c r="F1587" s="36">
        <v>83864</v>
      </c>
      <c r="G1587" s="36">
        <v>72362</v>
      </c>
      <c r="H1587" s="36">
        <v>-11502</v>
      </c>
      <c r="I1587" s="36">
        <v>8035</v>
      </c>
      <c r="J1587" s="36">
        <v>48239</v>
      </c>
      <c r="K1587" s="36">
        <v>0</v>
      </c>
      <c r="L1587" s="36">
        <v>0</v>
      </c>
      <c r="M1587" s="36">
        <v>96</v>
      </c>
      <c r="N1587" s="36">
        <v>5639</v>
      </c>
      <c r="O1587" s="36">
        <v>30</v>
      </c>
      <c r="P1587" s="36">
        <v>10323</v>
      </c>
      <c r="R1587" s="36">
        <v>-1472</v>
      </c>
      <c r="S1587" s="36">
        <v>-684</v>
      </c>
      <c r="T1587" s="36">
        <v>1838</v>
      </c>
      <c r="U1587" s="36">
        <v>-2085</v>
      </c>
      <c r="V1587" s="36">
        <v>-3279</v>
      </c>
      <c r="W1587" s="36">
        <v>-5820</v>
      </c>
    </row>
    <row r="1588" spans="1:23" x14ac:dyDescent="0.2">
      <c r="A1588" t="s">
        <v>123</v>
      </c>
      <c r="B1588" s="1">
        <v>43772</v>
      </c>
      <c r="C1588" s="8" t="s">
        <v>429</v>
      </c>
      <c r="D1588" s="13" t="s">
        <v>430</v>
      </c>
      <c r="E1588" s="36">
        <v>87099</v>
      </c>
      <c r="F1588" s="36">
        <v>85925</v>
      </c>
      <c r="G1588" s="36">
        <v>71091</v>
      </c>
      <c r="H1588" s="36">
        <v>-14834</v>
      </c>
      <c r="I1588" s="36">
        <v>6289</v>
      </c>
      <c r="J1588" s="36">
        <v>48471</v>
      </c>
      <c r="K1588" s="36">
        <v>0</v>
      </c>
      <c r="L1588" s="36">
        <v>0</v>
      </c>
      <c r="M1588" s="36">
        <v>100</v>
      </c>
      <c r="N1588" s="36">
        <v>5477</v>
      </c>
      <c r="O1588" s="36">
        <v>10</v>
      </c>
      <c r="P1588" s="36">
        <v>10744</v>
      </c>
      <c r="R1588" s="36">
        <v>-1126</v>
      </c>
      <c r="S1588" s="36">
        <v>632</v>
      </c>
      <c r="T1588" s="36">
        <v>-51</v>
      </c>
      <c r="U1588" s="36">
        <v>-5771</v>
      </c>
      <c r="V1588" s="36">
        <v>-3545</v>
      </c>
      <c r="W1588" s="36">
        <v>-4973</v>
      </c>
    </row>
    <row r="1589" spans="1:23" x14ac:dyDescent="0.2">
      <c r="A1589" t="s">
        <v>123</v>
      </c>
      <c r="B1589" s="1">
        <v>43773</v>
      </c>
      <c r="C1589" s="8" t="s">
        <v>429</v>
      </c>
      <c r="D1589" s="13" t="s">
        <v>430</v>
      </c>
      <c r="E1589" s="36">
        <v>86631</v>
      </c>
      <c r="F1589" s="36">
        <v>86639</v>
      </c>
      <c r="G1589" s="36">
        <v>75088</v>
      </c>
      <c r="H1589" s="36">
        <v>-11551</v>
      </c>
      <c r="I1589" s="36">
        <v>4014</v>
      </c>
      <c r="J1589" s="36">
        <v>54942</v>
      </c>
      <c r="K1589" s="36">
        <v>0</v>
      </c>
      <c r="L1589" s="36">
        <v>0</v>
      </c>
      <c r="M1589" s="36">
        <v>86</v>
      </c>
      <c r="N1589" s="36">
        <v>5581</v>
      </c>
      <c r="O1589" s="36">
        <v>141</v>
      </c>
      <c r="P1589" s="36">
        <v>10324</v>
      </c>
      <c r="R1589" s="36">
        <v>-1126</v>
      </c>
      <c r="S1589" s="36">
        <v>2947</v>
      </c>
      <c r="T1589" s="36">
        <v>-1320</v>
      </c>
      <c r="U1589" s="36">
        <v>-3588</v>
      </c>
      <c r="V1589" s="36">
        <v>-4508</v>
      </c>
      <c r="W1589" s="36">
        <v>-3956</v>
      </c>
    </row>
    <row r="1590" spans="1:23" x14ac:dyDescent="0.2">
      <c r="A1590" t="s">
        <v>123</v>
      </c>
      <c r="B1590" s="1">
        <v>43774</v>
      </c>
      <c r="C1590" s="8" t="s">
        <v>429</v>
      </c>
      <c r="D1590" s="13" t="s">
        <v>430</v>
      </c>
      <c r="E1590" s="36">
        <v>86752</v>
      </c>
      <c r="F1590" s="36">
        <v>85992</v>
      </c>
      <c r="G1590" s="36">
        <v>79471</v>
      </c>
      <c r="H1590" s="36">
        <v>-6521</v>
      </c>
      <c r="I1590" s="36">
        <v>7886</v>
      </c>
      <c r="J1590" s="36">
        <v>56063</v>
      </c>
      <c r="K1590" s="36">
        <v>0</v>
      </c>
      <c r="L1590" s="36">
        <v>0</v>
      </c>
      <c r="M1590" s="36">
        <v>72</v>
      </c>
      <c r="N1590" s="36">
        <v>5605</v>
      </c>
      <c r="O1590" s="36">
        <v>14</v>
      </c>
      <c r="P1590" s="36">
        <v>9831</v>
      </c>
      <c r="R1590" s="36">
        <v>-755</v>
      </c>
      <c r="S1590" s="36">
        <v>3501</v>
      </c>
      <c r="T1590" s="36">
        <v>-369</v>
      </c>
      <c r="U1590" s="36">
        <v>588</v>
      </c>
      <c r="V1590" s="36">
        <v>-6701</v>
      </c>
      <c r="W1590" s="36">
        <v>-2785</v>
      </c>
    </row>
    <row r="1591" spans="1:23" x14ac:dyDescent="0.2">
      <c r="A1591" t="s">
        <v>123</v>
      </c>
      <c r="B1591" s="1">
        <v>43775</v>
      </c>
      <c r="C1591" s="8" t="s">
        <v>429</v>
      </c>
      <c r="D1591" s="13" t="s">
        <v>430</v>
      </c>
      <c r="E1591" s="36">
        <v>86090</v>
      </c>
      <c r="F1591" s="36">
        <v>86338</v>
      </c>
      <c r="G1591" s="36">
        <v>79946</v>
      </c>
      <c r="H1591" s="36">
        <v>-6392</v>
      </c>
      <c r="I1591" s="36">
        <v>6818</v>
      </c>
      <c r="J1591" s="36">
        <v>57510</v>
      </c>
      <c r="K1591" s="36">
        <v>0</v>
      </c>
      <c r="L1591" s="36">
        <v>0</v>
      </c>
      <c r="M1591" s="36">
        <v>90</v>
      </c>
      <c r="N1591" s="36">
        <v>5389</v>
      </c>
      <c r="O1591" s="36">
        <v>155</v>
      </c>
      <c r="P1591" s="36">
        <v>9984</v>
      </c>
      <c r="R1591" s="36">
        <v>-1381</v>
      </c>
      <c r="S1591" s="36">
        <v>2804</v>
      </c>
      <c r="T1591" s="36">
        <v>-1324</v>
      </c>
      <c r="U1591" s="36">
        <v>3615</v>
      </c>
      <c r="V1591" s="36">
        <v>-6574</v>
      </c>
      <c r="W1591" s="36">
        <v>-3532</v>
      </c>
    </row>
    <row r="1592" spans="1:23" x14ac:dyDescent="0.2">
      <c r="A1592" t="s">
        <v>123</v>
      </c>
      <c r="B1592" s="1">
        <v>43776</v>
      </c>
      <c r="C1592" s="8" t="s">
        <v>429</v>
      </c>
      <c r="D1592" s="13" t="s">
        <v>430</v>
      </c>
      <c r="E1592" s="36">
        <v>86813</v>
      </c>
      <c r="F1592" s="36">
        <v>86740</v>
      </c>
      <c r="G1592" s="36">
        <v>77586</v>
      </c>
      <c r="H1592" s="36">
        <v>-9154</v>
      </c>
      <c r="I1592" s="36">
        <v>7969</v>
      </c>
      <c r="J1592" s="36">
        <v>53881</v>
      </c>
      <c r="K1592" s="36">
        <v>0</v>
      </c>
      <c r="L1592" s="36">
        <v>0</v>
      </c>
      <c r="M1592" s="36">
        <v>92</v>
      </c>
      <c r="N1592" s="36">
        <v>5470</v>
      </c>
      <c r="O1592" s="36">
        <v>11</v>
      </c>
      <c r="P1592" s="36">
        <v>10163</v>
      </c>
      <c r="R1592" s="36">
        <v>-1610</v>
      </c>
      <c r="S1592" s="36">
        <v>2953</v>
      </c>
      <c r="T1592" s="36">
        <v>-1221</v>
      </c>
      <c r="U1592" s="36">
        <v>1460</v>
      </c>
      <c r="V1592" s="36">
        <v>-6718</v>
      </c>
      <c r="W1592" s="36">
        <v>-4018</v>
      </c>
    </row>
    <row r="1593" spans="1:23" x14ac:dyDescent="0.2">
      <c r="A1593" t="s">
        <v>123</v>
      </c>
      <c r="B1593" s="1">
        <v>43777</v>
      </c>
      <c r="C1593" s="8" t="s">
        <v>429</v>
      </c>
      <c r="D1593" s="13" t="s">
        <v>430</v>
      </c>
      <c r="E1593" s="36">
        <v>85949</v>
      </c>
      <c r="F1593" s="36">
        <v>86766</v>
      </c>
      <c r="G1593" s="36">
        <v>76227</v>
      </c>
      <c r="H1593" s="36">
        <v>-10539</v>
      </c>
      <c r="I1593" s="36">
        <v>6552</v>
      </c>
      <c r="J1593" s="36">
        <v>53887</v>
      </c>
      <c r="K1593" s="36">
        <v>0</v>
      </c>
      <c r="L1593" s="36">
        <v>0</v>
      </c>
      <c r="M1593" s="36">
        <v>96</v>
      </c>
      <c r="N1593" s="36">
        <v>5480</v>
      </c>
      <c r="O1593" s="36">
        <v>35</v>
      </c>
      <c r="P1593" s="36">
        <v>10177</v>
      </c>
      <c r="R1593" s="36">
        <v>-2706</v>
      </c>
      <c r="S1593" s="36">
        <v>3867</v>
      </c>
      <c r="T1593" s="36">
        <v>-2300</v>
      </c>
      <c r="U1593" s="36">
        <v>2014</v>
      </c>
      <c r="V1593" s="36">
        <v>-8393</v>
      </c>
      <c r="W1593" s="36">
        <v>-3021</v>
      </c>
    </row>
    <row r="1594" spans="1:23" x14ac:dyDescent="0.2">
      <c r="A1594" t="s">
        <v>123</v>
      </c>
      <c r="B1594" s="1">
        <v>43778</v>
      </c>
      <c r="C1594" s="8" t="s">
        <v>429</v>
      </c>
      <c r="D1594" s="13" t="s">
        <v>430</v>
      </c>
      <c r="E1594" s="36">
        <v>82644</v>
      </c>
      <c r="F1594" s="36">
        <v>83561</v>
      </c>
      <c r="G1594" s="36">
        <v>76673</v>
      </c>
      <c r="H1594" s="36">
        <v>-6888</v>
      </c>
      <c r="I1594" s="36">
        <v>5758</v>
      </c>
      <c r="J1594" s="36">
        <v>55477</v>
      </c>
      <c r="K1594" s="36">
        <v>0</v>
      </c>
      <c r="L1594" s="36">
        <v>0</v>
      </c>
      <c r="M1594" s="36">
        <v>96</v>
      </c>
      <c r="N1594" s="36">
        <v>5226</v>
      </c>
      <c r="O1594" s="36">
        <v>19</v>
      </c>
      <c r="P1594" s="36">
        <v>10097</v>
      </c>
      <c r="R1594" s="36">
        <v>-2475</v>
      </c>
      <c r="S1594" s="36">
        <v>4375</v>
      </c>
      <c r="T1594" s="36">
        <v>-1354</v>
      </c>
      <c r="U1594" s="36">
        <v>763</v>
      </c>
      <c r="V1594" s="36">
        <v>-7102</v>
      </c>
      <c r="W1594" s="36">
        <v>-1095</v>
      </c>
    </row>
    <row r="1595" spans="1:23" x14ac:dyDescent="0.2">
      <c r="A1595" t="s">
        <v>123</v>
      </c>
      <c r="B1595" s="1">
        <v>43779</v>
      </c>
      <c r="C1595" s="8" t="s">
        <v>429</v>
      </c>
      <c r="D1595" s="13" t="s">
        <v>430</v>
      </c>
      <c r="E1595" s="36">
        <v>82192</v>
      </c>
      <c r="F1595" s="36">
        <v>82192</v>
      </c>
      <c r="G1595" s="36">
        <v>75634</v>
      </c>
      <c r="H1595" s="36">
        <v>-6558</v>
      </c>
      <c r="I1595" s="36">
        <v>5783</v>
      </c>
      <c r="J1595" s="36">
        <v>54293</v>
      </c>
      <c r="K1595" s="36">
        <v>0</v>
      </c>
      <c r="L1595" s="36">
        <v>0</v>
      </c>
      <c r="M1595" s="36">
        <v>96</v>
      </c>
      <c r="N1595" s="36">
        <v>5223</v>
      </c>
      <c r="O1595" s="36">
        <v>154</v>
      </c>
      <c r="P1595" s="36">
        <v>10085</v>
      </c>
      <c r="R1595" s="36">
        <v>-2129</v>
      </c>
      <c r="S1595" s="36">
        <v>4029</v>
      </c>
      <c r="T1595" s="36">
        <v>-1394</v>
      </c>
      <c r="U1595" s="36">
        <v>523</v>
      </c>
      <c r="V1595" s="36">
        <v>-5678</v>
      </c>
      <c r="W1595" s="36">
        <v>-1909</v>
      </c>
    </row>
    <row r="1596" spans="1:23" x14ac:dyDescent="0.2">
      <c r="A1596" t="s">
        <v>123</v>
      </c>
      <c r="B1596" s="1">
        <v>43780</v>
      </c>
      <c r="C1596" s="8" t="s">
        <v>429</v>
      </c>
      <c r="D1596" s="13" t="s">
        <v>430</v>
      </c>
      <c r="E1596" s="36">
        <v>84413</v>
      </c>
      <c r="F1596" s="36">
        <v>85663</v>
      </c>
      <c r="G1596" s="36">
        <v>78788</v>
      </c>
      <c r="H1596" s="36">
        <v>-6875</v>
      </c>
      <c r="I1596" s="36">
        <v>5844</v>
      </c>
      <c r="J1596" s="36">
        <v>56088</v>
      </c>
      <c r="K1596" s="36">
        <v>0</v>
      </c>
      <c r="L1596" s="36">
        <v>0</v>
      </c>
      <c r="M1596" s="36">
        <v>96</v>
      </c>
      <c r="N1596" s="36">
        <v>5324</v>
      </c>
      <c r="O1596" s="36">
        <v>1240</v>
      </c>
      <c r="P1596" s="36">
        <v>10196</v>
      </c>
      <c r="R1596" s="36">
        <v>-1349</v>
      </c>
      <c r="S1596" s="36">
        <v>4222</v>
      </c>
      <c r="T1596" s="36">
        <v>-999</v>
      </c>
      <c r="U1596" s="36">
        <v>-1885</v>
      </c>
      <c r="V1596" s="36">
        <v>-3492</v>
      </c>
      <c r="W1596" s="36">
        <v>-3372</v>
      </c>
    </row>
    <row r="1597" spans="1:23" x14ac:dyDescent="0.2">
      <c r="A1597" t="s">
        <v>123</v>
      </c>
      <c r="B1597" s="1">
        <v>43781</v>
      </c>
      <c r="C1597" s="8" t="s">
        <v>429</v>
      </c>
      <c r="D1597" s="13" t="s">
        <v>430</v>
      </c>
      <c r="E1597" s="36">
        <v>86307</v>
      </c>
      <c r="F1597" s="36">
        <v>86224</v>
      </c>
      <c r="G1597" s="36">
        <v>79039</v>
      </c>
      <c r="H1597" s="36">
        <v>-7185</v>
      </c>
      <c r="I1597" s="36">
        <v>4635</v>
      </c>
      <c r="J1597" s="36">
        <v>58415</v>
      </c>
      <c r="K1597" s="36">
        <v>0</v>
      </c>
      <c r="L1597" s="36">
        <v>0</v>
      </c>
      <c r="M1597" s="36">
        <v>79</v>
      </c>
      <c r="N1597" s="36">
        <v>5179</v>
      </c>
      <c r="O1597" s="36">
        <v>313</v>
      </c>
      <c r="P1597" s="36">
        <v>10418</v>
      </c>
      <c r="R1597" s="36">
        <v>-523</v>
      </c>
      <c r="S1597" s="36">
        <v>5822</v>
      </c>
      <c r="T1597" s="36">
        <v>-2590</v>
      </c>
      <c r="U1597" s="36">
        <v>-2386</v>
      </c>
      <c r="V1597" s="36">
        <v>-5219</v>
      </c>
      <c r="W1597" s="36">
        <v>-2289</v>
      </c>
    </row>
    <row r="1598" spans="1:23" x14ac:dyDescent="0.2">
      <c r="A1598" t="s">
        <v>123</v>
      </c>
      <c r="B1598" s="1">
        <v>43782</v>
      </c>
      <c r="C1598" s="8" t="s">
        <v>429</v>
      </c>
      <c r="D1598" s="13" t="s">
        <v>430</v>
      </c>
      <c r="E1598" s="36">
        <v>85356</v>
      </c>
      <c r="F1598" s="36">
        <v>86049</v>
      </c>
      <c r="G1598" s="36">
        <v>75766</v>
      </c>
      <c r="H1598" s="36">
        <v>-10283</v>
      </c>
      <c r="I1598" s="36">
        <v>3166</v>
      </c>
      <c r="J1598" s="36">
        <v>57243</v>
      </c>
      <c r="K1598" s="36">
        <v>0</v>
      </c>
      <c r="L1598" s="36">
        <v>2</v>
      </c>
      <c r="M1598" s="36">
        <v>83</v>
      </c>
      <c r="N1598" s="36">
        <v>4838</v>
      </c>
      <c r="O1598" s="36">
        <v>70</v>
      </c>
      <c r="P1598" s="36">
        <v>10364</v>
      </c>
      <c r="R1598" s="36">
        <v>-41</v>
      </c>
      <c r="S1598" s="36">
        <v>5066</v>
      </c>
      <c r="T1598" s="36">
        <v>-3289</v>
      </c>
      <c r="U1598" s="36">
        <v>-2839</v>
      </c>
      <c r="V1598" s="36">
        <v>-6262</v>
      </c>
      <c r="W1598" s="36">
        <v>-2918</v>
      </c>
    </row>
    <row r="1599" spans="1:23" x14ac:dyDescent="0.2">
      <c r="A1599" t="s">
        <v>123</v>
      </c>
      <c r="B1599" s="1">
        <v>43783</v>
      </c>
      <c r="C1599" s="8" t="s">
        <v>429</v>
      </c>
      <c r="D1599" s="13" t="s">
        <v>430</v>
      </c>
      <c r="E1599" s="36">
        <v>86109</v>
      </c>
      <c r="F1599" s="36">
        <v>85908</v>
      </c>
      <c r="G1599" s="36">
        <v>75042</v>
      </c>
      <c r="H1599" s="36">
        <v>-10866</v>
      </c>
      <c r="I1599" s="36">
        <v>3148</v>
      </c>
      <c r="J1599" s="36">
        <v>58002</v>
      </c>
      <c r="K1599" s="36">
        <v>0</v>
      </c>
      <c r="L1599" s="36">
        <v>0</v>
      </c>
      <c r="M1599" s="36">
        <v>96</v>
      </c>
      <c r="N1599" s="36">
        <v>3270</v>
      </c>
      <c r="O1599" s="36">
        <v>623</v>
      </c>
      <c r="P1599" s="36">
        <v>9903</v>
      </c>
      <c r="R1599" s="36">
        <v>-784</v>
      </c>
      <c r="S1599" s="36">
        <v>5143</v>
      </c>
      <c r="T1599" s="36">
        <v>-3469</v>
      </c>
      <c r="U1599" s="36">
        <v>-4967</v>
      </c>
      <c r="V1599" s="36">
        <v>-5587</v>
      </c>
      <c r="W1599" s="36">
        <v>-1202</v>
      </c>
    </row>
    <row r="1600" spans="1:23" x14ac:dyDescent="0.2">
      <c r="A1600" t="s">
        <v>123</v>
      </c>
      <c r="B1600" s="1">
        <v>43784</v>
      </c>
      <c r="C1600" s="8" t="s">
        <v>429</v>
      </c>
      <c r="D1600" s="13" t="s">
        <v>430</v>
      </c>
      <c r="E1600" s="36">
        <v>86025</v>
      </c>
      <c r="F1600" s="36">
        <v>85843</v>
      </c>
      <c r="G1600" s="36">
        <v>73521</v>
      </c>
      <c r="H1600" s="36">
        <v>-12322</v>
      </c>
      <c r="I1600" s="36">
        <v>3162</v>
      </c>
      <c r="J1600" s="36">
        <v>55232</v>
      </c>
      <c r="K1600" s="36">
        <v>0</v>
      </c>
      <c r="L1600" s="36">
        <v>0</v>
      </c>
      <c r="M1600" s="36">
        <v>79</v>
      </c>
      <c r="N1600" s="36">
        <v>4362</v>
      </c>
      <c r="O1600" s="36">
        <v>594</v>
      </c>
      <c r="P1600" s="36">
        <v>10092</v>
      </c>
      <c r="R1600" s="36">
        <v>-1649</v>
      </c>
      <c r="S1600" s="36">
        <v>5621</v>
      </c>
      <c r="T1600" s="36">
        <v>-3400</v>
      </c>
      <c r="U1600" s="36">
        <v>-7935</v>
      </c>
      <c r="V1600" s="36">
        <v>-5740</v>
      </c>
      <c r="W1600" s="36">
        <v>781</v>
      </c>
    </row>
    <row r="1601" spans="1:23" x14ac:dyDescent="0.2">
      <c r="A1601" t="s">
        <v>123</v>
      </c>
      <c r="B1601" s="1">
        <v>43785</v>
      </c>
      <c r="C1601" s="8" t="s">
        <v>429</v>
      </c>
      <c r="D1601" s="13" t="s">
        <v>430</v>
      </c>
      <c r="E1601" s="36">
        <v>83538</v>
      </c>
      <c r="F1601" s="36">
        <v>83675</v>
      </c>
      <c r="G1601" s="36">
        <v>73373</v>
      </c>
      <c r="H1601" s="36">
        <v>-10302</v>
      </c>
      <c r="I1601" s="36">
        <v>3169</v>
      </c>
      <c r="J1601" s="36">
        <v>54346</v>
      </c>
      <c r="K1601" s="36">
        <v>0</v>
      </c>
      <c r="L1601" s="36">
        <v>0</v>
      </c>
      <c r="M1601" s="36">
        <v>72</v>
      </c>
      <c r="N1601" s="36">
        <v>5033</v>
      </c>
      <c r="O1601" s="36">
        <v>218</v>
      </c>
      <c r="P1601" s="36">
        <v>10535</v>
      </c>
      <c r="R1601" s="36">
        <v>-1562</v>
      </c>
      <c r="S1601" s="36">
        <v>4822</v>
      </c>
      <c r="T1601" s="36">
        <v>-3052</v>
      </c>
      <c r="U1601" s="36">
        <v>-4975</v>
      </c>
      <c r="V1601" s="36">
        <v>-4816</v>
      </c>
      <c r="W1601" s="36">
        <v>-719</v>
      </c>
    </row>
    <row r="1602" spans="1:23" x14ac:dyDescent="0.2">
      <c r="A1602" t="s">
        <v>123</v>
      </c>
      <c r="B1602" s="1">
        <v>43786</v>
      </c>
      <c r="C1602" s="8" t="s">
        <v>429</v>
      </c>
      <c r="D1602" s="13" t="s">
        <v>430</v>
      </c>
      <c r="E1602" s="36">
        <v>82493</v>
      </c>
      <c r="F1602" s="36">
        <v>82947</v>
      </c>
      <c r="G1602" s="36">
        <v>72209</v>
      </c>
      <c r="H1602" s="36">
        <v>-10738</v>
      </c>
      <c r="I1602" s="36">
        <v>3173</v>
      </c>
      <c r="J1602" s="36">
        <v>53567</v>
      </c>
      <c r="K1602" s="36">
        <v>0</v>
      </c>
      <c r="L1602" s="36">
        <v>0</v>
      </c>
      <c r="M1602" s="36">
        <v>72</v>
      </c>
      <c r="N1602" s="36">
        <v>5065</v>
      </c>
      <c r="O1602" s="36">
        <v>18</v>
      </c>
      <c r="P1602" s="36">
        <v>10314</v>
      </c>
      <c r="R1602" s="36">
        <v>-2734</v>
      </c>
      <c r="S1602" s="36">
        <v>3362</v>
      </c>
      <c r="T1602" s="36">
        <v>-2436</v>
      </c>
      <c r="U1602" s="36">
        <v>-3077</v>
      </c>
      <c r="V1602" s="36">
        <v>-4205</v>
      </c>
      <c r="W1602" s="36">
        <v>-1648</v>
      </c>
    </row>
    <row r="1603" spans="1:23" x14ac:dyDescent="0.2">
      <c r="A1603" t="s">
        <v>123</v>
      </c>
      <c r="B1603" s="1">
        <v>43787</v>
      </c>
      <c r="C1603" s="8" t="s">
        <v>429</v>
      </c>
      <c r="D1603" s="13" t="s">
        <v>430</v>
      </c>
      <c r="E1603" s="36">
        <v>85885</v>
      </c>
      <c r="F1603" s="36">
        <v>86644</v>
      </c>
      <c r="G1603" s="36">
        <v>80273</v>
      </c>
      <c r="H1603" s="36">
        <v>-6371</v>
      </c>
      <c r="I1603" s="36">
        <v>3164</v>
      </c>
      <c r="J1603" s="36">
        <v>61536</v>
      </c>
      <c r="K1603" s="36">
        <v>0</v>
      </c>
      <c r="L1603" s="36">
        <v>0</v>
      </c>
      <c r="M1603" s="36">
        <v>72</v>
      </c>
      <c r="N1603" s="36">
        <v>4993</v>
      </c>
      <c r="O1603" s="36">
        <v>411</v>
      </c>
      <c r="P1603" s="36">
        <v>10097</v>
      </c>
      <c r="R1603" s="36">
        <v>-1840</v>
      </c>
      <c r="S1603" s="36">
        <v>4947</v>
      </c>
      <c r="T1603" s="36">
        <v>-2985</v>
      </c>
      <c r="U1603" s="36">
        <v>-1704</v>
      </c>
      <c r="V1603" s="36">
        <v>-5912</v>
      </c>
      <c r="W1603" s="36">
        <v>1123</v>
      </c>
    </row>
    <row r="1604" spans="1:23" x14ac:dyDescent="0.2">
      <c r="A1604" t="s">
        <v>123</v>
      </c>
      <c r="B1604" s="1">
        <v>43788</v>
      </c>
      <c r="C1604" s="8" t="s">
        <v>429</v>
      </c>
      <c r="D1604" s="13" t="s">
        <v>430</v>
      </c>
      <c r="E1604" s="36">
        <v>86972</v>
      </c>
      <c r="F1604" s="36">
        <v>86971</v>
      </c>
      <c r="G1604" s="36">
        <v>83970</v>
      </c>
      <c r="H1604" s="36">
        <v>-3001</v>
      </c>
      <c r="I1604" s="36">
        <v>3334</v>
      </c>
      <c r="J1604" s="36">
        <v>65880</v>
      </c>
      <c r="K1604" s="36">
        <v>0</v>
      </c>
      <c r="L1604" s="36">
        <v>0</v>
      </c>
      <c r="M1604" s="36">
        <v>72</v>
      </c>
      <c r="N1604" s="36">
        <v>2901</v>
      </c>
      <c r="O1604" s="36">
        <v>1884</v>
      </c>
      <c r="P1604" s="36">
        <v>9899</v>
      </c>
      <c r="R1604" s="36">
        <v>-1536</v>
      </c>
      <c r="S1604" s="36">
        <v>4487</v>
      </c>
      <c r="T1604" s="36">
        <v>-2529</v>
      </c>
      <c r="U1604" s="36">
        <v>-884</v>
      </c>
      <c r="V1604" s="36">
        <v>-3487</v>
      </c>
      <c r="W1604" s="36">
        <v>948</v>
      </c>
    </row>
    <row r="1605" spans="1:23" x14ac:dyDescent="0.2">
      <c r="A1605" t="s">
        <v>123</v>
      </c>
      <c r="B1605" s="1">
        <v>43789</v>
      </c>
      <c r="C1605" s="8" t="s">
        <v>429</v>
      </c>
      <c r="D1605" s="13" t="s">
        <v>430</v>
      </c>
      <c r="E1605" s="36">
        <v>89402</v>
      </c>
      <c r="F1605" s="36">
        <v>88885</v>
      </c>
      <c r="G1605" s="36">
        <v>81564</v>
      </c>
      <c r="H1605" s="36">
        <v>-7321</v>
      </c>
      <c r="I1605" s="36">
        <v>3274</v>
      </c>
      <c r="J1605" s="36">
        <v>63541</v>
      </c>
      <c r="K1605" s="36">
        <v>0</v>
      </c>
      <c r="L1605" s="36">
        <v>0</v>
      </c>
      <c r="M1605" s="36">
        <v>72</v>
      </c>
      <c r="N1605" s="36">
        <v>1941</v>
      </c>
      <c r="O1605" s="36">
        <v>2125</v>
      </c>
      <c r="P1605" s="36">
        <v>10611</v>
      </c>
      <c r="R1605" s="36">
        <v>-1605</v>
      </c>
      <c r="S1605" s="36">
        <v>4281</v>
      </c>
      <c r="T1605" s="36">
        <v>-3023</v>
      </c>
      <c r="U1605" s="36">
        <v>-4497</v>
      </c>
      <c r="V1605" s="36">
        <v>-2976</v>
      </c>
      <c r="W1605" s="36">
        <v>499</v>
      </c>
    </row>
    <row r="1606" spans="1:23" x14ac:dyDescent="0.2">
      <c r="A1606" t="s">
        <v>123</v>
      </c>
      <c r="B1606" s="1">
        <v>43790</v>
      </c>
      <c r="C1606" s="8" t="s">
        <v>429</v>
      </c>
      <c r="D1606" s="13" t="s">
        <v>430</v>
      </c>
      <c r="E1606" s="36">
        <v>90615</v>
      </c>
      <c r="F1606" s="36">
        <v>89051</v>
      </c>
      <c r="G1606" s="36">
        <v>82509</v>
      </c>
      <c r="H1606" s="36">
        <v>-6542</v>
      </c>
      <c r="I1606" s="36">
        <v>3126</v>
      </c>
      <c r="J1606" s="36">
        <v>66545</v>
      </c>
      <c r="K1606" s="36">
        <v>0</v>
      </c>
      <c r="L1606" s="36">
        <v>0</v>
      </c>
      <c r="M1606" s="36">
        <v>72</v>
      </c>
      <c r="N1606" s="36">
        <v>1969</v>
      </c>
      <c r="O1606" s="36">
        <v>131</v>
      </c>
      <c r="P1606" s="36">
        <v>10666</v>
      </c>
      <c r="R1606" s="36">
        <v>-1953</v>
      </c>
      <c r="S1606" s="36">
        <v>3692</v>
      </c>
      <c r="T1606" s="36">
        <v>-2379</v>
      </c>
      <c r="U1606" s="36">
        <v>-3621</v>
      </c>
      <c r="V1606" s="36">
        <v>-1591</v>
      </c>
      <c r="W1606" s="36">
        <v>-690</v>
      </c>
    </row>
    <row r="1607" spans="1:23" x14ac:dyDescent="0.2">
      <c r="A1607" t="s">
        <v>123</v>
      </c>
      <c r="B1607" s="1">
        <v>43791</v>
      </c>
      <c r="C1607" s="8" t="s">
        <v>429</v>
      </c>
      <c r="D1607" s="13" t="s">
        <v>430</v>
      </c>
      <c r="E1607" s="36">
        <v>89896</v>
      </c>
      <c r="F1607" s="36">
        <v>88025</v>
      </c>
      <c r="G1607" s="36">
        <v>84670</v>
      </c>
      <c r="H1607" s="36">
        <v>-3355</v>
      </c>
      <c r="I1607" s="36">
        <v>2889</v>
      </c>
      <c r="J1607" s="36">
        <v>66012</v>
      </c>
      <c r="K1607" s="36">
        <v>0</v>
      </c>
      <c r="L1607" s="36">
        <v>0</v>
      </c>
      <c r="M1607" s="36">
        <v>72</v>
      </c>
      <c r="N1607" s="36">
        <v>4760</v>
      </c>
      <c r="O1607" s="36">
        <v>23</v>
      </c>
      <c r="P1607" s="36">
        <v>10914</v>
      </c>
      <c r="R1607" s="36">
        <v>-1507</v>
      </c>
      <c r="S1607" s="36">
        <v>4535</v>
      </c>
      <c r="T1607" s="36">
        <v>-1936</v>
      </c>
      <c r="U1607" s="36">
        <v>-1447</v>
      </c>
      <c r="V1607" s="36">
        <v>-2573</v>
      </c>
      <c r="W1607" s="36">
        <v>-427</v>
      </c>
    </row>
    <row r="1608" spans="1:23" x14ac:dyDescent="0.2">
      <c r="A1608" t="s">
        <v>123</v>
      </c>
      <c r="B1608" s="1">
        <v>43792</v>
      </c>
      <c r="C1608" s="8" t="s">
        <v>429</v>
      </c>
      <c r="D1608" s="13" t="s">
        <v>430</v>
      </c>
      <c r="E1608" s="36">
        <v>86109</v>
      </c>
      <c r="F1608" s="36">
        <v>86222</v>
      </c>
      <c r="G1608" s="36">
        <v>79311</v>
      </c>
      <c r="H1608" s="36">
        <v>-6911</v>
      </c>
      <c r="I1608" s="36">
        <v>3155</v>
      </c>
      <c r="J1608" s="36">
        <v>60062</v>
      </c>
      <c r="K1608" s="36">
        <v>0</v>
      </c>
      <c r="L1608" s="36">
        <v>0</v>
      </c>
      <c r="M1608" s="36">
        <v>72</v>
      </c>
      <c r="N1608" s="36">
        <v>4968</v>
      </c>
      <c r="O1608" s="36">
        <v>0</v>
      </c>
      <c r="P1608" s="36">
        <v>11054</v>
      </c>
      <c r="R1608" s="36">
        <v>-1659</v>
      </c>
      <c r="S1608" s="36">
        <v>4204</v>
      </c>
      <c r="T1608" s="36">
        <v>-1681</v>
      </c>
      <c r="U1608" s="36">
        <v>-2021</v>
      </c>
      <c r="V1608" s="36">
        <v>-4494</v>
      </c>
      <c r="W1608" s="36">
        <v>-1260</v>
      </c>
    </row>
    <row r="1609" spans="1:23" x14ac:dyDescent="0.2">
      <c r="A1609" t="s">
        <v>123</v>
      </c>
      <c r="B1609" s="1">
        <v>43793</v>
      </c>
      <c r="C1609" s="8" t="s">
        <v>429</v>
      </c>
      <c r="D1609" s="13" t="s">
        <v>430</v>
      </c>
      <c r="E1609" s="36">
        <v>85027</v>
      </c>
      <c r="F1609" s="36">
        <v>85932</v>
      </c>
      <c r="G1609" s="36">
        <v>73342</v>
      </c>
      <c r="H1609" s="36">
        <v>-12590</v>
      </c>
      <c r="I1609" s="36">
        <v>3825</v>
      </c>
      <c r="J1609" s="36">
        <v>53335</v>
      </c>
      <c r="K1609" s="36">
        <v>0</v>
      </c>
      <c r="L1609" s="36">
        <v>0</v>
      </c>
      <c r="M1609" s="36">
        <v>72</v>
      </c>
      <c r="N1609" s="36">
        <v>4957</v>
      </c>
      <c r="O1609" s="36">
        <v>59</v>
      </c>
      <c r="P1609" s="36">
        <v>11094</v>
      </c>
      <c r="R1609" s="36">
        <v>-1858</v>
      </c>
      <c r="S1609" s="36">
        <v>4165</v>
      </c>
      <c r="T1609" s="36">
        <v>-3254</v>
      </c>
      <c r="U1609" s="36">
        <v>-3693</v>
      </c>
      <c r="V1609" s="36">
        <v>-5754</v>
      </c>
      <c r="W1609" s="36">
        <v>-2196</v>
      </c>
    </row>
    <row r="1610" spans="1:23" x14ac:dyDescent="0.2">
      <c r="A1610" t="s">
        <v>123</v>
      </c>
      <c r="B1610" s="1">
        <v>43794</v>
      </c>
      <c r="C1610" s="8" t="s">
        <v>429</v>
      </c>
      <c r="D1610" s="13" t="s">
        <v>430</v>
      </c>
      <c r="E1610" s="36">
        <v>89520</v>
      </c>
      <c r="F1610" s="36">
        <v>91779</v>
      </c>
      <c r="G1610" s="36">
        <v>77809</v>
      </c>
      <c r="H1610" s="36">
        <v>-13970</v>
      </c>
      <c r="I1610" s="36">
        <v>4220</v>
      </c>
      <c r="J1610" s="36">
        <v>57227</v>
      </c>
      <c r="K1610" s="36">
        <v>0</v>
      </c>
      <c r="L1610" s="36">
        <v>0</v>
      </c>
      <c r="M1610" s="36">
        <v>72</v>
      </c>
      <c r="N1610" s="36">
        <v>4028</v>
      </c>
      <c r="O1610" s="36">
        <v>1113</v>
      </c>
      <c r="P1610" s="36">
        <v>11149</v>
      </c>
      <c r="R1610" s="36">
        <v>-1362</v>
      </c>
      <c r="S1610" s="36">
        <v>3664</v>
      </c>
      <c r="T1610" s="36">
        <v>-3211</v>
      </c>
      <c r="U1610" s="36">
        <v>-8515</v>
      </c>
      <c r="V1610" s="36">
        <v>-2815</v>
      </c>
      <c r="W1610" s="36">
        <v>-1731</v>
      </c>
    </row>
    <row r="1611" spans="1:23" x14ac:dyDescent="0.2">
      <c r="A1611" t="s">
        <v>123</v>
      </c>
      <c r="B1611" s="1">
        <v>43795</v>
      </c>
      <c r="C1611" s="8" t="s">
        <v>429</v>
      </c>
      <c r="D1611" s="13" t="s">
        <v>430</v>
      </c>
      <c r="E1611" s="36">
        <v>91581</v>
      </c>
      <c r="F1611" s="36">
        <v>94243</v>
      </c>
      <c r="G1611" s="36">
        <v>92829</v>
      </c>
      <c r="H1611" s="36">
        <v>-1414</v>
      </c>
      <c r="I1611" s="36">
        <v>6091</v>
      </c>
      <c r="J1611" s="36">
        <v>69510</v>
      </c>
      <c r="K1611" s="36">
        <v>0</v>
      </c>
      <c r="L1611" s="36">
        <v>0</v>
      </c>
      <c r="M1611" s="36">
        <v>72</v>
      </c>
      <c r="N1611" s="36">
        <v>4396</v>
      </c>
      <c r="O1611" s="36">
        <v>1160</v>
      </c>
      <c r="P1611" s="36">
        <v>11600</v>
      </c>
      <c r="R1611" s="36">
        <v>-1800</v>
      </c>
      <c r="S1611" s="36">
        <v>4803</v>
      </c>
      <c r="T1611" s="36">
        <v>-606</v>
      </c>
      <c r="U1611" s="36">
        <v>-789</v>
      </c>
      <c r="V1611" s="36">
        <v>-3210</v>
      </c>
      <c r="W1611" s="36">
        <v>188</v>
      </c>
    </row>
    <row r="1612" spans="1:23" x14ac:dyDescent="0.2">
      <c r="A1612" t="s">
        <v>123</v>
      </c>
      <c r="B1612" s="1">
        <v>43796</v>
      </c>
      <c r="C1612" s="8" t="s">
        <v>429</v>
      </c>
      <c r="D1612" s="13" t="s">
        <v>430</v>
      </c>
      <c r="E1612" s="36">
        <v>93247</v>
      </c>
      <c r="F1612" s="36">
        <v>93833</v>
      </c>
      <c r="G1612" s="36">
        <v>87059</v>
      </c>
      <c r="H1612" s="36">
        <v>-6774</v>
      </c>
      <c r="I1612" s="36">
        <v>5842</v>
      </c>
      <c r="J1612" s="36">
        <v>64313</v>
      </c>
      <c r="K1612" s="36">
        <v>0</v>
      </c>
      <c r="L1612" s="36">
        <v>0</v>
      </c>
      <c r="M1612" s="36">
        <v>72</v>
      </c>
      <c r="N1612" s="36">
        <v>2921</v>
      </c>
      <c r="O1612" s="36">
        <v>2310</v>
      </c>
      <c r="P1612" s="36">
        <v>11601</v>
      </c>
      <c r="R1612" s="36">
        <v>-1150</v>
      </c>
      <c r="S1612" s="36">
        <v>3591</v>
      </c>
      <c r="T1612" s="36">
        <v>-2328</v>
      </c>
      <c r="U1612" s="36">
        <v>5</v>
      </c>
      <c r="V1612" s="36">
        <v>-5337</v>
      </c>
      <c r="W1612" s="36">
        <v>-1555</v>
      </c>
    </row>
    <row r="1613" spans="1:23" x14ac:dyDescent="0.2">
      <c r="A1613" t="s">
        <v>123</v>
      </c>
      <c r="B1613" s="1">
        <v>43797</v>
      </c>
      <c r="C1613" s="8" t="s">
        <v>429</v>
      </c>
      <c r="D1613" s="13" t="s">
        <v>430</v>
      </c>
      <c r="E1613" s="36">
        <v>92071</v>
      </c>
      <c r="F1613" s="36">
        <v>91867</v>
      </c>
      <c r="G1613" s="36">
        <v>83882</v>
      </c>
      <c r="H1613" s="36">
        <v>-7985</v>
      </c>
      <c r="I1613" s="36">
        <v>5931</v>
      </c>
      <c r="J1613" s="36">
        <v>63225</v>
      </c>
      <c r="K1613" s="36">
        <v>0</v>
      </c>
      <c r="L1613" s="36">
        <v>0</v>
      </c>
      <c r="M1613" s="36">
        <v>72</v>
      </c>
      <c r="N1613" s="36">
        <v>1518</v>
      </c>
      <c r="O1613" s="36">
        <v>1296</v>
      </c>
      <c r="P1613" s="36">
        <v>11840</v>
      </c>
      <c r="R1613" s="36">
        <v>-627</v>
      </c>
      <c r="S1613" s="36">
        <v>1902</v>
      </c>
      <c r="T1613" s="36">
        <v>-2098</v>
      </c>
      <c r="U1613" s="36">
        <v>2822</v>
      </c>
      <c r="V1613" s="36">
        <v>-8060</v>
      </c>
      <c r="W1613" s="36">
        <v>-1924</v>
      </c>
    </row>
    <row r="1614" spans="1:23" x14ac:dyDescent="0.2">
      <c r="A1614" t="s">
        <v>123</v>
      </c>
      <c r="B1614" s="1">
        <v>43798</v>
      </c>
      <c r="C1614" s="8" t="s">
        <v>429</v>
      </c>
      <c r="D1614" s="13" t="s">
        <v>430</v>
      </c>
      <c r="E1614" s="36">
        <v>91051</v>
      </c>
      <c r="F1614" s="36">
        <v>92172</v>
      </c>
      <c r="G1614" s="36">
        <v>86375</v>
      </c>
      <c r="H1614" s="36">
        <v>-5797</v>
      </c>
      <c r="I1614" s="36">
        <v>5747</v>
      </c>
      <c r="J1614" s="36">
        <v>64760</v>
      </c>
      <c r="K1614" s="36">
        <v>0</v>
      </c>
      <c r="L1614" s="36">
        <v>0</v>
      </c>
      <c r="M1614" s="36">
        <v>72</v>
      </c>
      <c r="N1614" s="36">
        <v>3469</v>
      </c>
      <c r="O1614" s="36">
        <v>497</v>
      </c>
      <c r="P1614" s="36">
        <v>11830</v>
      </c>
      <c r="R1614" s="36">
        <v>-110</v>
      </c>
      <c r="S1614" s="36">
        <v>5143</v>
      </c>
      <c r="T1614" s="36">
        <v>-573</v>
      </c>
      <c r="U1614" s="36">
        <v>-4020</v>
      </c>
      <c r="V1614" s="36">
        <v>-4747</v>
      </c>
      <c r="W1614" s="36">
        <v>-1490</v>
      </c>
    </row>
    <row r="1615" spans="1:23" x14ac:dyDescent="0.2">
      <c r="A1615" t="s">
        <v>123</v>
      </c>
      <c r="B1615" s="1">
        <v>43799</v>
      </c>
      <c r="C1615" s="8" t="s">
        <v>429</v>
      </c>
      <c r="D1615" s="13" t="s">
        <v>430</v>
      </c>
      <c r="E1615" s="36">
        <v>95363</v>
      </c>
      <c r="F1615" s="36">
        <v>93484</v>
      </c>
      <c r="G1615" s="36">
        <v>90820</v>
      </c>
      <c r="H1615" s="36">
        <v>-2664</v>
      </c>
      <c r="I1615" s="36">
        <v>7036</v>
      </c>
      <c r="J1615" s="36">
        <v>67204</v>
      </c>
      <c r="K1615" s="36">
        <v>0</v>
      </c>
      <c r="L1615" s="36">
        <v>0</v>
      </c>
      <c r="M1615" s="36">
        <v>72</v>
      </c>
      <c r="N1615" s="36">
        <v>4025</v>
      </c>
      <c r="O1615" s="36">
        <v>736</v>
      </c>
      <c r="P1615" s="36">
        <v>11747</v>
      </c>
      <c r="R1615" s="36">
        <v>-335</v>
      </c>
      <c r="S1615" s="36">
        <v>6348</v>
      </c>
      <c r="T1615" s="36">
        <v>353</v>
      </c>
      <c r="U1615" s="36">
        <v>-1113</v>
      </c>
      <c r="V1615" s="36">
        <v>-6419</v>
      </c>
      <c r="W1615" s="36">
        <v>-1498</v>
      </c>
    </row>
    <row r="1616" spans="1:23" x14ac:dyDescent="0.2">
      <c r="A1616" t="s">
        <v>123</v>
      </c>
      <c r="B1616" s="1">
        <v>43800</v>
      </c>
      <c r="C1616" s="8" t="s">
        <v>429</v>
      </c>
      <c r="D1616" s="13" t="s">
        <v>430</v>
      </c>
      <c r="F1616" s="36">
        <v>92222</v>
      </c>
      <c r="G1616" s="36">
        <v>86471</v>
      </c>
      <c r="H1616" s="36">
        <v>-5751</v>
      </c>
      <c r="I1616" s="36">
        <v>5597</v>
      </c>
      <c r="J1616" s="36">
        <v>65975</v>
      </c>
      <c r="K1616" s="36">
        <v>0</v>
      </c>
      <c r="L1616" s="36">
        <v>0</v>
      </c>
      <c r="M1616" s="36">
        <v>72</v>
      </c>
      <c r="N1616" s="36">
        <v>2132</v>
      </c>
      <c r="O1616" s="36">
        <v>1124</v>
      </c>
      <c r="P1616" s="36">
        <v>11571</v>
      </c>
      <c r="R1616" s="36">
        <v>-1311</v>
      </c>
      <c r="S1616" s="36">
        <v>4809</v>
      </c>
      <c r="T1616" s="36">
        <v>-950</v>
      </c>
      <c r="U1616" s="36">
        <v>-223</v>
      </c>
      <c r="V1616" s="36">
        <v>-7175</v>
      </c>
      <c r="W1616" s="36">
        <v>-901</v>
      </c>
    </row>
    <row r="1617" spans="1:23" x14ac:dyDescent="0.2">
      <c r="A1617" t="s">
        <v>123</v>
      </c>
      <c r="B1617" s="1">
        <v>43801</v>
      </c>
      <c r="C1617" s="8" t="s">
        <v>429</v>
      </c>
      <c r="D1617" s="13" t="s">
        <v>430</v>
      </c>
      <c r="E1617" s="36">
        <v>95087</v>
      </c>
      <c r="F1617" s="36">
        <v>94509</v>
      </c>
      <c r="G1617" s="36">
        <v>92520</v>
      </c>
      <c r="H1617" s="36">
        <v>-1989</v>
      </c>
      <c r="I1617" s="36">
        <v>8568</v>
      </c>
      <c r="J1617" s="36">
        <v>68296</v>
      </c>
      <c r="K1617" s="36">
        <v>0</v>
      </c>
      <c r="L1617" s="36">
        <v>0</v>
      </c>
      <c r="M1617" s="36">
        <v>59</v>
      </c>
      <c r="N1617" s="36">
        <v>3356</v>
      </c>
      <c r="O1617" s="36">
        <v>1272</v>
      </c>
      <c r="P1617" s="36">
        <v>10969</v>
      </c>
      <c r="R1617" s="36">
        <v>-1276</v>
      </c>
      <c r="S1617" s="36">
        <v>4163</v>
      </c>
      <c r="T1617" s="36">
        <v>431</v>
      </c>
      <c r="U1617" s="36">
        <v>1753</v>
      </c>
      <c r="V1617" s="36">
        <v>-6335</v>
      </c>
      <c r="W1617" s="36">
        <v>-725</v>
      </c>
    </row>
    <row r="1618" spans="1:23" x14ac:dyDescent="0.2">
      <c r="A1618" t="s">
        <v>123</v>
      </c>
      <c r="B1618" s="1">
        <v>43802</v>
      </c>
      <c r="C1618" s="8" t="s">
        <v>429</v>
      </c>
      <c r="D1618" s="13" t="s">
        <v>430</v>
      </c>
      <c r="E1618" s="36">
        <v>92615</v>
      </c>
      <c r="F1618" s="36">
        <v>93455</v>
      </c>
      <c r="G1618" s="36">
        <v>90178</v>
      </c>
      <c r="H1618" s="36">
        <v>-3277</v>
      </c>
      <c r="I1618" s="36">
        <v>8192</v>
      </c>
      <c r="J1618" s="36">
        <v>68661</v>
      </c>
      <c r="K1618" s="36">
        <v>0</v>
      </c>
      <c r="L1618" s="36">
        <v>3</v>
      </c>
      <c r="M1618" s="36">
        <v>57</v>
      </c>
      <c r="N1618" s="36">
        <v>2066</v>
      </c>
      <c r="O1618" s="36">
        <v>2</v>
      </c>
      <c r="P1618" s="36">
        <v>11197</v>
      </c>
      <c r="R1618" s="36">
        <v>-1597</v>
      </c>
      <c r="S1618" s="36">
        <v>1588</v>
      </c>
      <c r="T1618" s="36">
        <v>-746</v>
      </c>
      <c r="U1618" s="36">
        <v>6847</v>
      </c>
      <c r="V1618" s="36">
        <v>-8338</v>
      </c>
      <c r="W1618" s="36">
        <v>-1031</v>
      </c>
    </row>
    <row r="1619" spans="1:23" x14ac:dyDescent="0.2">
      <c r="A1619" t="s">
        <v>123</v>
      </c>
      <c r="B1619" s="1">
        <v>43803</v>
      </c>
      <c r="C1619" s="8" t="s">
        <v>429</v>
      </c>
      <c r="D1619" s="13" t="s">
        <v>430</v>
      </c>
      <c r="E1619" s="36">
        <v>93539</v>
      </c>
      <c r="F1619" s="36">
        <v>94774</v>
      </c>
      <c r="G1619" s="36">
        <v>87382</v>
      </c>
      <c r="H1619" s="36">
        <v>-7392</v>
      </c>
      <c r="I1619" s="36">
        <v>6234</v>
      </c>
      <c r="J1619" s="36">
        <v>69248</v>
      </c>
      <c r="K1619" s="36">
        <v>0</v>
      </c>
      <c r="L1619" s="36">
        <v>0</v>
      </c>
      <c r="M1619" s="36">
        <v>65</v>
      </c>
      <c r="N1619" s="36">
        <v>472</v>
      </c>
      <c r="O1619" s="36">
        <v>129</v>
      </c>
      <c r="P1619" s="36">
        <v>11234</v>
      </c>
      <c r="R1619" s="36">
        <v>-1664</v>
      </c>
      <c r="S1619" s="36">
        <v>588</v>
      </c>
      <c r="T1619" s="36">
        <v>-2318</v>
      </c>
      <c r="U1619" s="36">
        <v>6648</v>
      </c>
      <c r="V1619" s="36">
        <v>-8276</v>
      </c>
      <c r="W1619" s="36">
        <v>-2370</v>
      </c>
    </row>
    <row r="1620" spans="1:23" x14ac:dyDescent="0.2">
      <c r="A1620" t="s">
        <v>123</v>
      </c>
      <c r="B1620" s="1">
        <v>43804</v>
      </c>
      <c r="C1620" s="8" t="s">
        <v>429</v>
      </c>
      <c r="D1620" s="13" t="s">
        <v>430</v>
      </c>
      <c r="E1620" s="36">
        <v>92075</v>
      </c>
      <c r="F1620" s="36">
        <v>92027</v>
      </c>
      <c r="G1620" s="36">
        <v>87501</v>
      </c>
      <c r="H1620" s="36">
        <v>-4526</v>
      </c>
      <c r="I1620" s="36">
        <v>5771</v>
      </c>
      <c r="J1620" s="36">
        <v>65809</v>
      </c>
      <c r="K1620" s="36">
        <v>0</v>
      </c>
      <c r="L1620" s="36">
        <v>0</v>
      </c>
      <c r="M1620" s="36">
        <v>96</v>
      </c>
      <c r="N1620" s="36">
        <v>3828</v>
      </c>
      <c r="O1620" s="36">
        <v>626</v>
      </c>
      <c r="P1620" s="36">
        <v>11371</v>
      </c>
      <c r="R1620" s="36">
        <v>-1380</v>
      </c>
      <c r="S1620" s="36">
        <v>960</v>
      </c>
      <c r="T1620" s="36">
        <v>-1292</v>
      </c>
      <c r="U1620" s="36">
        <v>4620</v>
      </c>
      <c r="V1620" s="36">
        <v>-5232</v>
      </c>
      <c r="W1620" s="36">
        <v>-2202</v>
      </c>
    </row>
    <row r="1621" spans="1:23" x14ac:dyDescent="0.2">
      <c r="A1621" t="s">
        <v>123</v>
      </c>
      <c r="B1621" s="1">
        <v>43805</v>
      </c>
      <c r="C1621" s="8" t="s">
        <v>429</v>
      </c>
      <c r="D1621" s="13" t="s">
        <v>430</v>
      </c>
      <c r="E1621" s="36">
        <v>92366</v>
      </c>
      <c r="F1621" s="36">
        <v>91512</v>
      </c>
      <c r="G1621" s="36">
        <v>86101</v>
      </c>
      <c r="H1621" s="36">
        <v>-5411</v>
      </c>
      <c r="I1621" s="36">
        <v>5664</v>
      </c>
      <c r="J1621" s="36">
        <v>64856</v>
      </c>
      <c r="K1621" s="36">
        <v>0</v>
      </c>
      <c r="L1621" s="36">
        <v>0</v>
      </c>
      <c r="M1621" s="36">
        <v>96</v>
      </c>
      <c r="N1621" s="36">
        <v>3290</v>
      </c>
      <c r="O1621" s="36">
        <v>1040</v>
      </c>
      <c r="P1621" s="36">
        <v>11155</v>
      </c>
      <c r="R1621" s="36">
        <v>-1153</v>
      </c>
      <c r="S1621" s="36">
        <v>1088</v>
      </c>
      <c r="T1621" s="36">
        <v>-1932</v>
      </c>
      <c r="U1621" s="36">
        <v>4697</v>
      </c>
      <c r="V1621" s="36">
        <v>-6141</v>
      </c>
      <c r="W1621" s="36">
        <v>-1970</v>
      </c>
    </row>
    <row r="1622" spans="1:23" x14ac:dyDescent="0.2">
      <c r="A1622" t="s">
        <v>123</v>
      </c>
      <c r="B1622" s="1">
        <v>43806</v>
      </c>
      <c r="C1622" s="8" t="s">
        <v>429</v>
      </c>
      <c r="D1622" s="13" t="s">
        <v>430</v>
      </c>
      <c r="E1622" s="36">
        <v>89450</v>
      </c>
      <c r="F1622" s="36">
        <v>88552</v>
      </c>
      <c r="G1622" s="36">
        <v>83751</v>
      </c>
      <c r="H1622" s="36">
        <v>-4801</v>
      </c>
      <c r="I1622" s="36">
        <v>5633</v>
      </c>
      <c r="J1622" s="36">
        <v>62512</v>
      </c>
      <c r="K1622" s="36">
        <v>0</v>
      </c>
      <c r="L1622" s="36">
        <v>0</v>
      </c>
      <c r="M1622" s="36">
        <v>96</v>
      </c>
      <c r="N1622" s="36">
        <v>2146</v>
      </c>
      <c r="O1622" s="36">
        <v>2539</v>
      </c>
      <c r="P1622" s="36">
        <v>10825</v>
      </c>
      <c r="R1622" s="36">
        <v>-1070</v>
      </c>
      <c r="S1622" s="36">
        <v>2528</v>
      </c>
      <c r="T1622" s="36">
        <v>-506</v>
      </c>
      <c r="U1622" s="36">
        <v>3268</v>
      </c>
      <c r="V1622" s="36">
        <v>-8075</v>
      </c>
      <c r="W1622" s="36">
        <v>-946</v>
      </c>
    </row>
    <row r="1623" spans="1:23" x14ac:dyDescent="0.2">
      <c r="A1623" t="s">
        <v>123</v>
      </c>
      <c r="B1623" s="1">
        <v>43807</v>
      </c>
      <c r="C1623" s="8" t="s">
        <v>429</v>
      </c>
      <c r="D1623" s="13" t="s">
        <v>430</v>
      </c>
      <c r="E1623" s="36">
        <v>87819</v>
      </c>
      <c r="F1623" s="36">
        <v>87579</v>
      </c>
      <c r="G1623" s="36">
        <v>80186</v>
      </c>
      <c r="H1623" s="36">
        <v>-7393</v>
      </c>
      <c r="I1623" s="36">
        <v>5556</v>
      </c>
      <c r="J1623" s="36">
        <v>60501</v>
      </c>
      <c r="K1623" s="36">
        <v>0</v>
      </c>
      <c r="L1623" s="36">
        <v>0</v>
      </c>
      <c r="M1623" s="36">
        <v>96</v>
      </c>
      <c r="N1623" s="36">
        <v>1924</v>
      </c>
      <c r="O1623" s="36">
        <v>923</v>
      </c>
      <c r="P1623" s="36">
        <v>11186</v>
      </c>
      <c r="R1623" s="36">
        <v>-469</v>
      </c>
      <c r="S1623" s="36">
        <v>2433</v>
      </c>
      <c r="T1623" s="36">
        <v>0</v>
      </c>
      <c r="U1623" s="36">
        <v>-458</v>
      </c>
      <c r="V1623" s="36">
        <v>-7074</v>
      </c>
      <c r="W1623" s="36">
        <v>-1825</v>
      </c>
    </row>
    <row r="1624" spans="1:23" x14ac:dyDescent="0.2">
      <c r="A1624" t="s">
        <v>123</v>
      </c>
      <c r="B1624" s="1">
        <v>43808</v>
      </c>
      <c r="C1624" s="8" t="s">
        <v>429</v>
      </c>
      <c r="D1624" s="13" t="s">
        <v>430</v>
      </c>
      <c r="E1624" s="36">
        <v>91737</v>
      </c>
      <c r="F1624" s="36">
        <v>90630</v>
      </c>
      <c r="G1624" s="36">
        <v>88849</v>
      </c>
      <c r="H1624" s="36">
        <v>-1781</v>
      </c>
      <c r="I1624" s="36">
        <v>5336</v>
      </c>
      <c r="J1624" s="36">
        <v>67678</v>
      </c>
      <c r="K1624" s="36">
        <v>0</v>
      </c>
      <c r="L1624" s="36">
        <v>0</v>
      </c>
      <c r="M1624" s="36">
        <v>96</v>
      </c>
      <c r="N1624" s="36">
        <v>4274</v>
      </c>
      <c r="O1624" s="36">
        <v>118</v>
      </c>
      <c r="P1624" s="36">
        <v>11347</v>
      </c>
      <c r="R1624" s="36">
        <v>-1289</v>
      </c>
      <c r="S1624" s="36">
        <v>1596</v>
      </c>
      <c r="T1624" s="36">
        <v>0</v>
      </c>
      <c r="U1624" s="36">
        <v>-4224</v>
      </c>
      <c r="V1624" s="36">
        <v>-5177</v>
      </c>
      <c r="W1624" s="36">
        <v>7313</v>
      </c>
    </row>
    <row r="1625" spans="1:23" x14ac:dyDescent="0.2">
      <c r="A1625" t="s">
        <v>123</v>
      </c>
      <c r="B1625" s="1">
        <v>43809</v>
      </c>
      <c r="C1625" s="8" t="s">
        <v>429</v>
      </c>
      <c r="D1625" s="13" t="s">
        <v>430</v>
      </c>
      <c r="E1625" s="36">
        <v>90391</v>
      </c>
      <c r="F1625" s="36">
        <v>92274</v>
      </c>
      <c r="G1625" s="36">
        <v>87897</v>
      </c>
      <c r="H1625" s="36">
        <v>-4377</v>
      </c>
      <c r="I1625" s="36">
        <v>5582</v>
      </c>
      <c r="J1625" s="36">
        <v>67266</v>
      </c>
      <c r="K1625" s="36">
        <v>0</v>
      </c>
      <c r="L1625" s="36">
        <v>0</v>
      </c>
      <c r="M1625" s="36">
        <v>96</v>
      </c>
      <c r="N1625" s="36">
        <v>3457</v>
      </c>
      <c r="O1625" s="36">
        <v>142</v>
      </c>
      <c r="P1625" s="36">
        <v>11354</v>
      </c>
      <c r="R1625" s="36">
        <v>-1546</v>
      </c>
      <c r="S1625" s="36">
        <v>-1622</v>
      </c>
      <c r="T1625" s="36">
        <v>0</v>
      </c>
      <c r="U1625" s="36">
        <v>-6351</v>
      </c>
      <c r="V1625" s="36">
        <v>-6909</v>
      </c>
      <c r="W1625" s="36">
        <v>12051</v>
      </c>
    </row>
    <row r="1626" spans="1:23" x14ac:dyDescent="0.2">
      <c r="A1626" t="s">
        <v>123</v>
      </c>
      <c r="B1626" s="1">
        <v>43810</v>
      </c>
      <c r="C1626" s="8" t="s">
        <v>429</v>
      </c>
      <c r="D1626" s="13" t="s">
        <v>430</v>
      </c>
      <c r="E1626" s="36">
        <v>91360</v>
      </c>
      <c r="F1626" s="36">
        <v>91640</v>
      </c>
      <c r="G1626" s="36">
        <v>85360</v>
      </c>
      <c r="H1626" s="36">
        <v>-6280</v>
      </c>
      <c r="I1626" s="36">
        <v>6292</v>
      </c>
      <c r="J1626" s="36">
        <v>63505</v>
      </c>
      <c r="K1626" s="36">
        <v>0</v>
      </c>
      <c r="L1626" s="36">
        <v>0</v>
      </c>
      <c r="M1626" s="36">
        <v>95</v>
      </c>
      <c r="N1626" s="36">
        <v>3621</v>
      </c>
      <c r="O1626" s="36">
        <v>935</v>
      </c>
      <c r="P1626" s="36">
        <v>10912</v>
      </c>
      <c r="R1626" s="36">
        <v>-930</v>
      </c>
      <c r="S1626" s="36">
        <v>-1347</v>
      </c>
      <c r="T1626" s="36">
        <v>0</v>
      </c>
      <c r="U1626" s="36">
        <v>-10847</v>
      </c>
      <c r="V1626" s="36">
        <v>-5275</v>
      </c>
      <c r="W1626" s="36">
        <v>12119</v>
      </c>
    </row>
    <row r="1627" spans="1:23" x14ac:dyDescent="0.2">
      <c r="A1627" t="s">
        <v>123</v>
      </c>
      <c r="B1627" s="1">
        <v>43811</v>
      </c>
      <c r="C1627" s="8" t="s">
        <v>429</v>
      </c>
      <c r="D1627" s="13" t="s">
        <v>430</v>
      </c>
      <c r="E1627" s="36">
        <v>90482</v>
      </c>
      <c r="F1627" s="36">
        <v>92478</v>
      </c>
      <c r="G1627" s="36">
        <v>81785</v>
      </c>
      <c r="H1627" s="36">
        <v>-10693</v>
      </c>
      <c r="I1627" s="36">
        <v>6524</v>
      </c>
      <c r="J1627" s="36">
        <v>60903</v>
      </c>
      <c r="K1627" s="36">
        <v>0</v>
      </c>
      <c r="L1627" s="36">
        <v>0</v>
      </c>
      <c r="M1627" s="36">
        <v>96</v>
      </c>
      <c r="N1627" s="36">
        <v>2958</v>
      </c>
      <c r="O1627" s="36">
        <v>989</v>
      </c>
      <c r="P1627" s="36">
        <v>10315</v>
      </c>
      <c r="R1627" s="36">
        <v>-1290</v>
      </c>
      <c r="S1627" s="36">
        <v>-108</v>
      </c>
      <c r="T1627" s="36">
        <v>-1113</v>
      </c>
      <c r="U1627" s="36">
        <v>-13160</v>
      </c>
      <c r="V1627" s="36">
        <v>-7050</v>
      </c>
      <c r="W1627" s="36">
        <v>12028</v>
      </c>
    </row>
    <row r="1628" spans="1:23" x14ac:dyDescent="0.2">
      <c r="A1628" t="s">
        <v>123</v>
      </c>
      <c r="B1628" s="1">
        <v>43812</v>
      </c>
      <c r="C1628" s="8" t="s">
        <v>429</v>
      </c>
      <c r="D1628" s="13" t="s">
        <v>430</v>
      </c>
      <c r="E1628" s="36">
        <v>90410</v>
      </c>
      <c r="F1628" s="36">
        <v>92205</v>
      </c>
      <c r="G1628" s="36">
        <v>80056</v>
      </c>
      <c r="H1628" s="36">
        <v>-12149</v>
      </c>
      <c r="I1628" s="36">
        <v>5816</v>
      </c>
      <c r="J1628" s="36">
        <v>59094</v>
      </c>
      <c r="K1628" s="36">
        <v>0</v>
      </c>
      <c r="L1628" s="36">
        <v>0</v>
      </c>
      <c r="M1628" s="36">
        <v>96</v>
      </c>
      <c r="N1628" s="36">
        <v>3797</v>
      </c>
      <c r="O1628" s="36">
        <v>894</v>
      </c>
      <c r="P1628" s="36">
        <v>10359</v>
      </c>
      <c r="R1628" s="36">
        <v>-1032</v>
      </c>
      <c r="S1628" s="36">
        <v>1348</v>
      </c>
      <c r="T1628" s="36">
        <v>-1223</v>
      </c>
      <c r="U1628" s="36">
        <v>-15088</v>
      </c>
      <c r="V1628" s="36">
        <v>-4678</v>
      </c>
      <c r="W1628" s="36">
        <v>8524</v>
      </c>
    </row>
    <row r="1629" spans="1:23" x14ac:dyDescent="0.2">
      <c r="A1629" t="s">
        <v>123</v>
      </c>
      <c r="B1629" s="1">
        <v>43813</v>
      </c>
      <c r="C1629" s="8" t="s">
        <v>429</v>
      </c>
      <c r="D1629" s="13" t="s">
        <v>430</v>
      </c>
      <c r="E1629" s="36">
        <v>88496</v>
      </c>
      <c r="F1629" s="36">
        <v>88877</v>
      </c>
      <c r="G1629" s="36">
        <v>77305</v>
      </c>
      <c r="H1629" s="36">
        <v>-11572</v>
      </c>
      <c r="I1629" s="36">
        <v>5422</v>
      </c>
      <c r="J1629" s="36">
        <v>56171</v>
      </c>
      <c r="K1629" s="36">
        <v>0</v>
      </c>
      <c r="L1629" s="36">
        <v>0</v>
      </c>
      <c r="M1629" s="36">
        <v>96</v>
      </c>
      <c r="N1629" s="36">
        <v>3661</v>
      </c>
      <c r="O1629" s="36">
        <v>1129</v>
      </c>
      <c r="P1629" s="36">
        <v>10826</v>
      </c>
      <c r="R1629" s="36">
        <v>-1429</v>
      </c>
      <c r="S1629" s="36">
        <v>1510</v>
      </c>
      <c r="T1629" s="36">
        <v>30</v>
      </c>
      <c r="U1629" s="36">
        <v>-15267</v>
      </c>
      <c r="V1629" s="36">
        <v>-2951</v>
      </c>
      <c r="W1629" s="36">
        <v>6535</v>
      </c>
    </row>
    <row r="1630" spans="1:23" x14ac:dyDescent="0.2">
      <c r="A1630" t="s">
        <v>123</v>
      </c>
      <c r="B1630" s="1">
        <v>43814</v>
      </c>
      <c r="C1630" s="8" t="s">
        <v>429</v>
      </c>
      <c r="D1630" s="13" t="s">
        <v>430</v>
      </c>
      <c r="E1630" s="36">
        <v>88800</v>
      </c>
      <c r="F1630" s="36">
        <v>90494</v>
      </c>
      <c r="G1630" s="36">
        <v>78240</v>
      </c>
      <c r="H1630" s="36">
        <v>-12254</v>
      </c>
      <c r="I1630" s="36">
        <v>5325</v>
      </c>
      <c r="J1630" s="36">
        <v>57867</v>
      </c>
      <c r="K1630" s="36">
        <v>0</v>
      </c>
      <c r="L1630" s="36">
        <v>0</v>
      </c>
      <c r="M1630" s="36">
        <v>96</v>
      </c>
      <c r="N1630" s="36">
        <v>3892</v>
      </c>
      <c r="O1630" s="36">
        <v>237</v>
      </c>
      <c r="P1630" s="36">
        <v>10823</v>
      </c>
      <c r="R1630" s="36">
        <v>-1605</v>
      </c>
      <c r="S1630" s="36">
        <v>-225</v>
      </c>
      <c r="T1630" s="36">
        <v>-558</v>
      </c>
      <c r="U1630" s="36">
        <v>-15165</v>
      </c>
      <c r="V1630" s="36">
        <v>-1793</v>
      </c>
      <c r="W1630" s="36">
        <v>7092</v>
      </c>
    </row>
    <row r="1631" spans="1:23" x14ac:dyDescent="0.2">
      <c r="A1631" t="s">
        <v>123</v>
      </c>
      <c r="B1631" s="1">
        <v>43815</v>
      </c>
      <c r="C1631" s="8" t="s">
        <v>429</v>
      </c>
      <c r="D1631" s="13" t="s">
        <v>430</v>
      </c>
      <c r="E1631" s="36">
        <v>93851</v>
      </c>
      <c r="F1631" s="36">
        <v>97316</v>
      </c>
      <c r="G1631" s="36">
        <v>86307</v>
      </c>
      <c r="H1631" s="36">
        <v>-11009</v>
      </c>
      <c r="I1631" s="36">
        <v>6672</v>
      </c>
      <c r="J1631" s="36">
        <v>64110</v>
      </c>
      <c r="K1631" s="36">
        <v>0</v>
      </c>
      <c r="L1631" s="36">
        <v>0</v>
      </c>
      <c r="M1631" s="36">
        <v>96</v>
      </c>
      <c r="N1631" s="36">
        <v>4543</v>
      </c>
      <c r="O1631" s="36">
        <v>295</v>
      </c>
      <c r="P1631" s="36">
        <v>10591</v>
      </c>
      <c r="R1631" s="36">
        <v>-1133</v>
      </c>
      <c r="S1631" s="36">
        <v>-2086</v>
      </c>
      <c r="T1631" s="36">
        <v>-1756</v>
      </c>
      <c r="U1631" s="36">
        <v>-11508</v>
      </c>
      <c r="V1631" s="36">
        <v>-4721</v>
      </c>
      <c r="W1631" s="36">
        <v>10195</v>
      </c>
    </row>
    <row r="1632" spans="1:23" x14ac:dyDescent="0.2">
      <c r="A1632" t="s">
        <v>123</v>
      </c>
      <c r="B1632" s="1">
        <v>43816</v>
      </c>
      <c r="C1632" s="8" t="s">
        <v>429</v>
      </c>
      <c r="D1632" s="13" t="s">
        <v>430</v>
      </c>
      <c r="E1632" s="36">
        <v>95357</v>
      </c>
      <c r="F1632" s="36">
        <v>99886</v>
      </c>
      <c r="G1632" s="36">
        <v>87473</v>
      </c>
      <c r="H1632" s="36">
        <v>-12413</v>
      </c>
      <c r="I1632" s="36">
        <v>9508</v>
      </c>
      <c r="J1632" s="36">
        <v>63302</v>
      </c>
      <c r="K1632" s="36">
        <v>0</v>
      </c>
      <c r="L1632" s="36">
        <v>0</v>
      </c>
      <c r="M1632" s="36">
        <v>96</v>
      </c>
      <c r="N1632" s="36">
        <v>4067</v>
      </c>
      <c r="O1632" s="36">
        <v>33</v>
      </c>
      <c r="P1632" s="36">
        <v>10467</v>
      </c>
      <c r="R1632" s="36">
        <v>-1298</v>
      </c>
      <c r="S1632" s="36">
        <v>-2816</v>
      </c>
      <c r="T1632" s="36">
        <v>-952</v>
      </c>
      <c r="U1632" s="36">
        <v>-11495</v>
      </c>
      <c r="V1632" s="36">
        <v>-5694</v>
      </c>
      <c r="W1632" s="36">
        <v>9842</v>
      </c>
    </row>
    <row r="1633" spans="1:23" x14ac:dyDescent="0.2">
      <c r="A1633" t="s">
        <v>123</v>
      </c>
      <c r="B1633" s="1">
        <v>43817</v>
      </c>
      <c r="C1633" s="8" t="s">
        <v>429</v>
      </c>
      <c r="D1633" s="13" t="s">
        <v>430</v>
      </c>
      <c r="E1633" s="36">
        <v>97112</v>
      </c>
      <c r="F1633" s="36">
        <v>98789</v>
      </c>
      <c r="G1633" s="36">
        <v>83603</v>
      </c>
      <c r="H1633" s="36">
        <v>-15186</v>
      </c>
      <c r="I1633" s="36">
        <v>9933</v>
      </c>
      <c r="J1633" s="36">
        <v>60171</v>
      </c>
      <c r="K1633" s="36">
        <v>0</v>
      </c>
      <c r="L1633" s="36">
        <v>0</v>
      </c>
      <c r="M1633" s="36">
        <v>96</v>
      </c>
      <c r="N1633" s="36">
        <v>2275</v>
      </c>
      <c r="O1633" s="36">
        <v>569</v>
      </c>
      <c r="P1633" s="36">
        <v>10559</v>
      </c>
      <c r="R1633" s="36">
        <v>-1703</v>
      </c>
      <c r="S1633" s="36">
        <v>-613</v>
      </c>
      <c r="T1633" s="36">
        <v>-862</v>
      </c>
      <c r="U1633" s="36">
        <v>-13936</v>
      </c>
      <c r="V1633" s="36">
        <v>-8146</v>
      </c>
      <c r="W1633" s="36">
        <v>10074</v>
      </c>
    </row>
    <row r="1634" spans="1:23" x14ac:dyDescent="0.2">
      <c r="A1634" t="s">
        <v>123</v>
      </c>
      <c r="B1634" s="1">
        <v>43818</v>
      </c>
      <c r="C1634" s="8" t="s">
        <v>429</v>
      </c>
      <c r="D1634" s="13" t="s">
        <v>430</v>
      </c>
      <c r="E1634" s="36">
        <v>95691</v>
      </c>
      <c r="F1634" s="36">
        <v>96411</v>
      </c>
      <c r="G1634" s="36">
        <v>84166</v>
      </c>
      <c r="H1634" s="36">
        <v>-12245</v>
      </c>
      <c r="I1634" s="36">
        <v>9575</v>
      </c>
      <c r="J1634" s="36">
        <v>59408</v>
      </c>
      <c r="K1634" s="36">
        <v>0</v>
      </c>
      <c r="L1634" s="36">
        <v>0</v>
      </c>
      <c r="M1634" s="36">
        <v>96</v>
      </c>
      <c r="N1634" s="36">
        <v>4349</v>
      </c>
      <c r="O1634" s="36">
        <v>77</v>
      </c>
      <c r="P1634" s="36">
        <v>10661</v>
      </c>
      <c r="R1634" s="36">
        <v>-1888</v>
      </c>
      <c r="S1634" s="36">
        <v>-115</v>
      </c>
      <c r="T1634" s="36">
        <v>-387</v>
      </c>
      <c r="U1634" s="36">
        <v>-13119</v>
      </c>
      <c r="V1634" s="36">
        <v>-7781</v>
      </c>
      <c r="W1634" s="36">
        <v>11045</v>
      </c>
    </row>
    <row r="1635" spans="1:23" x14ac:dyDescent="0.2">
      <c r="A1635" t="s">
        <v>123</v>
      </c>
      <c r="B1635" s="1">
        <v>43819</v>
      </c>
      <c r="C1635" s="8" t="s">
        <v>429</v>
      </c>
      <c r="D1635" s="13" t="s">
        <v>430</v>
      </c>
      <c r="E1635" s="36">
        <v>95094</v>
      </c>
      <c r="F1635" s="36">
        <v>95134</v>
      </c>
      <c r="G1635" s="36">
        <v>80928</v>
      </c>
      <c r="H1635" s="36">
        <v>-14206</v>
      </c>
      <c r="I1635" s="36">
        <v>7942</v>
      </c>
      <c r="J1635" s="36">
        <v>58198</v>
      </c>
      <c r="K1635" s="36">
        <v>0</v>
      </c>
      <c r="L1635" s="36">
        <v>0</v>
      </c>
      <c r="M1635" s="36">
        <v>96</v>
      </c>
      <c r="N1635" s="36">
        <v>3346</v>
      </c>
      <c r="O1635" s="36">
        <v>523</v>
      </c>
      <c r="P1635" s="36">
        <v>10823</v>
      </c>
      <c r="R1635" s="36">
        <v>-1868</v>
      </c>
      <c r="S1635" s="36">
        <v>-189</v>
      </c>
      <c r="T1635" s="36">
        <v>-2188</v>
      </c>
      <c r="U1635" s="36">
        <v>-13391</v>
      </c>
      <c r="V1635" s="36">
        <v>-7949</v>
      </c>
      <c r="W1635" s="36">
        <v>11379</v>
      </c>
    </row>
    <row r="1636" spans="1:23" x14ac:dyDescent="0.2">
      <c r="A1636" t="s">
        <v>123</v>
      </c>
      <c r="B1636" s="1">
        <v>43820</v>
      </c>
      <c r="C1636" s="8" t="s">
        <v>429</v>
      </c>
      <c r="D1636" s="13" t="s">
        <v>430</v>
      </c>
      <c r="E1636" s="36">
        <v>91342</v>
      </c>
      <c r="F1636" s="36">
        <v>91570</v>
      </c>
      <c r="G1636" s="36">
        <v>83975</v>
      </c>
      <c r="H1636" s="36">
        <v>-7595</v>
      </c>
      <c r="I1636" s="36">
        <v>7799</v>
      </c>
      <c r="J1636" s="36">
        <v>60707</v>
      </c>
      <c r="K1636" s="36">
        <v>0</v>
      </c>
      <c r="L1636" s="36">
        <v>0</v>
      </c>
      <c r="M1636" s="36">
        <v>96</v>
      </c>
      <c r="N1636" s="36">
        <v>2612</v>
      </c>
      <c r="O1636" s="36">
        <v>2267</v>
      </c>
      <c r="P1636" s="36">
        <v>10494</v>
      </c>
      <c r="R1636" s="36">
        <v>-1469</v>
      </c>
      <c r="S1636" s="36">
        <v>2238</v>
      </c>
      <c r="T1636" s="36">
        <v>-2488</v>
      </c>
      <c r="U1636" s="36">
        <v>-16086</v>
      </c>
      <c r="V1636" s="36">
        <v>-8271</v>
      </c>
      <c r="W1636" s="36">
        <v>18481</v>
      </c>
    </row>
    <row r="1637" spans="1:23" x14ac:dyDescent="0.2">
      <c r="A1637" t="s">
        <v>123</v>
      </c>
      <c r="B1637" s="1">
        <v>43821</v>
      </c>
      <c r="C1637" s="8" t="s">
        <v>429</v>
      </c>
      <c r="D1637" s="13" t="s">
        <v>430</v>
      </c>
      <c r="E1637" s="36">
        <v>90534</v>
      </c>
      <c r="F1637" s="36">
        <v>91777</v>
      </c>
      <c r="G1637" s="36">
        <v>80531</v>
      </c>
      <c r="H1637" s="36">
        <v>-11246</v>
      </c>
      <c r="I1637" s="36">
        <v>7181</v>
      </c>
      <c r="J1637" s="36">
        <v>59272</v>
      </c>
      <c r="K1637" s="36">
        <v>0</v>
      </c>
      <c r="L1637" s="36">
        <v>0</v>
      </c>
      <c r="M1637" s="36">
        <v>96</v>
      </c>
      <c r="N1637" s="36">
        <v>1353</v>
      </c>
      <c r="O1637" s="36">
        <v>2368</v>
      </c>
      <c r="P1637" s="36">
        <v>10261</v>
      </c>
      <c r="R1637" s="36">
        <v>-837</v>
      </c>
      <c r="S1637" s="36">
        <v>1645</v>
      </c>
      <c r="T1637" s="36">
        <v>-1884</v>
      </c>
      <c r="U1637" s="36">
        <v>-16300</v>
      </c>
      <c r="V1637" s="36">
        <v>-9609</v>
      </c>
      <c r="W1637" s="36">
        <v>15739</v>
      </c>
    </row>
    <row r="1638" spans="1:23" x14ac:dyDescent="0.2">
      <c r="A1638" t="s">
        <v>123</v>
      </c>
      <c r="B1638" s="1">
        <v>43822</v>
      </c>
      <c r="C1638" s="8" t="s">
        <v>429</v>
      </c>
      <c r="D1638" s="13" t="s">
        <v>430</v>
      </c>
      <c r="E1638" s="36">
        <v>94717</v>
      </c>
      <c r="F1638" s="36">
        <v>95999</v>
      </c>
      <c r="G1638" s="36">
        <v>87192</v>
      </c>
      <c r="H1638" s="36">
        <v>-8807</v>
      </c>
      <c r="I1638" s="36">
        <v>7317</v>
      </c>
      <c r="J1638" s="36">
        <v>66240</v>
      </c>
      <c r="K1638" s="36">
        <v>0</v>
      </c>
      <c r="L1638" s="36">
        <v>0</v>
      </c>
      <c r="M1638" s="36">
        <v>96</v>
      </c>
      <c r="N1638" s="36">
        <v>854</v>
      </c>
      <c r="O1638" s="36">
        <v>1515</v>
      </c>
      <c r="P1638" s="36">
        <v>11170</v>
      </c>
      <c r="R1638" s="36">
        <v>-1313</v>
      </c>
      <c r="S1638" s="36">
        <v>635</v>
      </c>
      <c r="T1638" s="36">
        <v>-1910</v>
      </c>
      <c r="U1638" s="36">
        <v>-16963</v>
      </c>
      <c r="V1638" s="36">
        <v>-6254</v>
      </c>
      <c r="W1638" s="36">
        <v>16998</v>
      </c>
    </row>
    <row r="1639" spans="1:23" x14ac:dyDescent="0.2">
      <c r="A1639" t="s">
        <v>123</v>
      </c>
      <c r="B1639" s="1">
        <v>43823</v>
      </c>
      <c r="C1639" s="8" t="s">
        <v>429</v>
      </c>
      <c r="D1639" s="13" t="s">
        <v>430</v>
      </c>
      <c r="E1639" s="36">
        <v>95553</v>
      </c>
      <c r="F1639" s="36">
        <v>92640</v>
      </c>
      <c r="G1639" s="36">
        <v>84092</v>
      </c>
      <c r="H1639" s="36">
        <v>-8548</v>
      </c>
      <c r="I1639" s="36">
        <v>6595</v>
      </c>
      <c r="J1639" s="36">
        <v>63209</v>
      </c>
      <c r="K1639" s="36">
        <v>0</v>
      </c>
      <c r="L1639" s="36">
        <v>0</v>
      </c>
      <c r="M1639" s="36">
        <v>96</v>
      </c>
      <c r="N1639" s="36">
        <v>2013</v>
      </c>
      <c r="O1639" s="36">
        <v>1036</v>
      </c>
      <c r="P1639" s="36">
        <v>11143</v>
      </c>
      <c r="R1639" s="36">
        <v>-858</v>
      </c>
      <c r="S1639" s="36">
        <v>2170</v>
      </c>
      <c r="T1639" s="36">
        <v>-810</v>
      </c>
      <c r="U1639" s="36">
        <v>-17976</v>
      </c>
      <c r="V1639" s="36">
        <v>-6238</v>
      </c>
      <c r="W1639" s="36">
        <v>15164</v>
      </c>
    </row>
    <row r="1640" spans="1:23" x14ac:dyDescent="0.2">
      <c r="A1640" t="s">
        <v>123</v>
      </c>
      <c r="B1640" s="1">
        <v>43824</v>
      </c>
      <c r="C1640" s="8" t="s">
        <v>429</v>
      </c>
      <c r="D1640" s="13" t="s">
        <v>430</v>
      </c>
      <c r="E1640" s="36">
        <v>92733</v>
      </c>
      <c r="F1640" s="36">
        <v>91398</v>
      </c>
      <c r="G1640" s="36">
        <v>82576</v>
      </c>
      <c r="H1640" s="36">
        <v>-8822</v>
      </c>
      <c r="I1640" s="36">
        <v>8540</v>
      </c>
      <c r="J1640" s="36">
        <v>61055</v>
      </c>
      <c r="K1640" s="36">
        <v>0</v>
      </c>
      <c r="L1640" s="36">
        <v>0</v>
      </c>
      <c r="M1640" s="36">
        <v>96</v>
      </c>
      <c r="N1640" s="36">
        <v>2185</v>
      </c>
      <c r="O1640" s="36">
        <v>320</v>
      </c>
      <c r="P1640" s="36">
        <v>10380</v>
      </c>
      <c r="R1640" s="36">
        <v>-675</v>
      </c>
      <c r="S1640" s="36">
        <v>2215</v>
      </c>
      <c r="T1640" s="36">
        <v>685</v>
      </c>
      <c r="U1640" s="36">
        <v>-15804</v>
      </c>
      <c r="V1640" s="36">
        <v>-5242</v>
      </c>
      <c r="W1640" s="36">
        <v>9999</v>
      </c>
    </row>
    <row r="1641" spans="1:23" x14ac:dyDescent="0.2">
      <c r="A1641" t="s">
        <v>123</v>
      </c>
      <c r="B1641" s="1">
        <v>43825</v>
      </c>
      <c r="C1641" s="8" t="s">
        <v>429</v>
      </c>
      <c r="D1641" s="13" t="s">
        <v>430</v>
      </c>
      <c r="E1641" s="36">
        <v>93204</v>
      </c>
      <c r="F1641" s="36">
        <v>98221</v>
      </c>
      <c r="G1641" s="36">
        <v>89952</v>
      </c>
      <c r="H1641" s="36">
        <v>-8269</v>
      </c>
      <c r="I1641" s="36">
        <v>7860</v>
      </c>
      <c r="J1641" s="36">
        <v>69576</v>
      </c>
      <c r="K1641" s="36">
        <v>0</v>
      </c>
      <c r="L1641" s="36">
        <v>0</v>
      </c>
      <c r="M1641" s="36">
        <v>96</v>
      </c>
      <c r="N1641" s="36">
        <v>539</v>
      </c>
      <c r="O1641" s="36">
        <v>479</v>
      </c>
      <c r="P1641" s="36">
        <v>11402</v>
      </c>
      <c r="R1641" s="36">
        <v>-1634</v>
      </c>
      <c r="S1641" s="36">
        <v>969</v>
      </c>
      <c r="T1641" s="36">
        <v>-1700</v>
      </c>
      <c r="U1641" s="36">
        <v>-16316</v>
      </c>
      <c r="V1641" s="36">
        <v>-7456</v>
      </c>
      <c r="W1641" s="36">
        <v>17868</v>
      </c>
    </row>
    <row r="1642" spans="1:23" x14ac:dyDescent="0.2">
      <c r="A1642" t="s">
        <v>123</v>
      </c>
      <c r="B1642" s="1">
        <v>43826</v>
      </c>
      <c r="C1642" s="8" t="s">
        <v>429</v>
      </c>
      <c r="D1642" s="13" t="s">
        <v>430</v>
      </c>
      <c r="E1642" s="36">
        <v>92325</v>
      </c>
      <c r="F1642" s="36">
        <v>96510</v>
      </c>
      <c r="G1642" s="36">
        <v>84257</v>
      </c>
      <c r="H1642" s="36">
        <v>-12253</v>
      </c>
      <c r="I1642" s="36">
        <v>7488</v>
      </c>
      <c r="J1642" s="36">
        <v>60681</v>
      </c>
      <c r="K1642" s="36">
        <v>0</v>
      </c>
      <c r="L1642" s="36">
        <v>0</v>
      </c>
      <c r="M1642" s="36">
        <v>96</v>
      </c>
      <c r="N1642" s="36">
        <v>2798</v>
      </c>
      <c r="O1642" s="36">
        <v>1709</v>
      </c>
      <c r="P1642" s="36">
        <v>11485</v>
      </c>
      <c r="R1642" s="36">
        <v>-1455</v>
      </c>
      <c r="S1642" s="36">
        <v>1508</v>
      </c>
      <c r="T1642" s="36">
        <v>-270</v>
      </c>
      <c r="U1642" s="36">
        <v>-19633</v>
      </c>
      <c r="V1642" s="36">
        <v>-3412</v>
      </c>
      <c r="W1642" s="36">
        <v>11009</v>
      </c>
    </row>
    <row r="1643" spans="1:23" x14ac:dyDescent="0.2">
      <c r="A1643" t="s">
        <v>123</v>
      </c>
      <c r="B1643" s="1">
        <v>43827</v>
      </c>
      <c r="C1643" s="8" t="s">
        <v>429</v>
      </c>
      <c r="D1643" s="13" t="s">
        <v>430</v>
      </c>
      <c r="E1643" s="36">
        <v>91886</v>
      </c>
      <c r="F1643" s="36">
        <v>95352</v>
      </c>
      <c r="G1643" s="36">
        <v>85095</v>
      </c>
      <c r="H1643" s="36">
        <v>-10257</v>
      </c>
      <c r="I1643" s="36">
        <v>7940</v>
      </c>
      <c r="J1643" s="36">
        <v>58932</v>
      </c>
      <c r="K1643" s="36">
        <v>0</v>
      </c>
      <c r="L1643" s="36">
        <v>0</v>
      </c>
      <c r="M1643" s="36">
        <v>96</v>
      </c>
      <c r="N1643" s="36">
        <v>4454</v>
      </c>
      <c r="O1643" s="36">
        <v>2208</v>
      </c>
      <c r="P1643" s="36">
        <v>11465</v>
      </c>
      <c r="R1643" s="36">
        <v>-1520</v>
      </c>
      <c r="S1643" s="36">
        <v>1918</v>
      </c>
      <c r="T1643" s="36">
        <v>454</v>
      </c>
      <c r="U1643" s="36">
        <v>-16578</v>
      </c>
      <c r="V1643" s="36">
        <v>-4316</v>
      </c>
      <c r="W1643" s="36">
        <v>9785</v>
      </c>
    </row>
    <row r="1644" spans="1:23" x14ac:dyDescent="0.2">
      <c r="A1644" t="s">
        <v>123</v>
      </c>
      <c r="B1644" s="1">
        <v>43828</v>
      </c>
      <c r="C1644" s="8" t="s">
        <v>429</v>
      </c>
      <c r="D1644" s="13" t="s">
        <v>430</v>
      </c>
      <c r="E1644" s="36">
        <v>91153</v>
      </c>
      <c r="F1644" s="36">
        <v>96145</v>
      </c>
      <c r="G1644" s="36">
        <v>88372</v>
      </c>
      <c r="H1644" s="36">
        <v>-7773</v>
      </c>
      <c r="I1644" s="36">
        <v>8294</v>
      </c>
      <c r="J1644" s="36">
        <v>65160</v>
      </c>
      <c r="K1644" s="36">
        <v>0</v>
      </c>
      <c r="L1644" s="36">
        <v>0</v>
      </c>
      <c r="M1644" s="36">
        <v>96</v>
      </c>
      <c r="N1644" s="36">
        <v>3127</v>
      </c>
      <c r="O1644" s="36">
        <v>426</v>
      </c>
      <c r="P1644" s="36">
        <v>11269</v>
      </c>
      <c r="R1644" s="36">
        <v>-1651</v>
      </c>
      <c r="S1644" s="36">
        <v>2396</v>
      </c>
      <c r="T1644" s="36">
        <v>-342</v>
      </c>
      <c r="U1644" s="36">
        <v>-14581</v>
      </c>
      <c r="V1644" s="36">
        <v>-5916</v>
      </c>
      <c r="W1644" s="36">
        <v>12321</v>
      </c>
    </row>
    <row r="1645" spans="1:23" x14ac:dyDescent="0.2">
      <c r="A1645" t="s">
        <v>123</v>
      </c>
      <c r="B1645" s="1">
        <v>43829</v>
      </c>
      <c r="C1645" s="8" t="s">
        <v>429</v>
      </c>
      <c r="D1645" s="13" t="s">
        <v>430</v>
      </c>
      <c r="E1645" s="36">
        <v>94564</v>
      </c>
      <c r="F1645" s="36">
        <v>95579</v>
      </c>
      <c r="G1645" s="36">
        <v>90865</v>
      </c>
      <c r="H1645" s="36">
        <v>-4714</v>
      </c>
      <c r="I1645" s="36">
        <v>8915</v>
      </c>
      <c r="J1645" s="36">
        <v>66453</v>
      </c>
      <c r="K1645" s="36">
        <v>0</v>
      </c>
      <c r="L1645" s="36">
        <v>0</v>
      </c>
      <c r="M1645" s="36">
        <v>96</v>
      </c>
      <c r="N1645" s="36">
        <v>3763</v>
      </c>
      <c r="O1645" s="36">
        <v>702</v>
      </c>
      <c r="P1645" s="36">
        <v>10936</v>
      </c>
      <c r="R1645" s="36">
        <v>-1565</v>
      </c>
      <c r="S1645" s="36">
        <v>1151</v>
      </c>
      <c r="T1645" s="36">
        <v>-98</v>
      </c>
      <c r="U1645" s="36">
        <v>-16185</v>
      </c>
      <c r="V1645" s="36">
        <v>-4432</v>
      </c>
      <c r="W1645" s="36">
        <v>16415</v>
      </c>
    </row>
    <row r="1646" spans="1:23" x14ac:dyDescent="0.2">
      <c r="A1646" t="s">
        <v>123</v>
      </c>
      <c r="B1646" s="1">
        <v>43830</v>
      </c>
      <c r="C1646" s="8" t="s">
        <v>429</v>
      </c>
      <c r="D1646" s="13" t="s">
        <v>430</v>
      </c>
      <c r="E1646" s="36">
        <v>94400</v>
      </c>
      <c r="F1646" s="36">
        <v>93348</v>
      </c>
      <c r="G1646" s="36">
        <v>83240</v>
      </c>
      <c r="H1646" s="36">
        <v>-10108</v>
      </c>
      <c r="I1646" s="36">
        <v>6566</v>
      </c>
      <c r="J1646" s="36">
        <v>60906</v>
      </c>
      <c r="K1646" s="36">
        <v>0</v>
      </c>
      <c r="L1646" s="36">
        <v>0</v>
      </c>
      <c r="M1646" s="36">
        <v>96</v>
      </c>
      <c r="N1646" s="36">
        <v>4455</v>
      </c>
      <c r="O1646" s="36">
        <v>240</v>
      </c>
      <c r="P1646" s="36">
        <v>10977</v>
      </c>
      <c r="R1646" s="36">
        <v>-1898</v>
      </c>
      <c r="S1646" s="36">
        <v>2097</v>
      </c>
      <c r="T1646" s="36">
        <v>-611</v>
      </c>
      <c r="U1646" s="36">
        <v>-18801</v>
      </c>
      <c r="V1646" s="36">
        <v>-2838</v>
      </c>
      <c r="W1646" s="36">
        <v>11943</v>
      </c>
    </row>
    <row r="1647" spans="1:23" x14ac:dyDescent="0.2">
      <c r="A1647" t="s">
        <v>123</v>
      </c>
      <c r="B1647" s="1">
        <v>43831</v>
      </c>
      <c r="C1647" s="8" t="s">
        <v>429</v>
      </c>
      <c r="D1647" s="13" t="s">
        <v>430</v>
      </c>
      <c r="E1647" s="36">
        <v>93125</v>
      </c>
      <c r="F1647" s="36">
        <v>91060</v>
      </c>
      <c r="G1647" s="36">
        <v>77303</v>
      </c>
      <c r="H1647" s="36">
        <v>-13757</v>
      </c>
      <c r="I1647" s="36">
        <v>5449</v>
      </c>
      <c r="J1647" s="36">
        <v>57088</v>
      </c>
      <c r="K1647" s="36">
        <v>0</v>
      </c>
      <c r="L1647" s="36">
        <v>0</v>
      </c>
      <c r="M1647" s="36">
        <v>96</v>
      </c>
      <c r="N1647" s="36">
        <v>3079</v>
      </c>
      <c r="O1647" s="36">
        <v>1059</v>
      </c>
      <c r="P1647" s="36">
        <v>10532</v>
      </c>
      <c r="R1647" s="36">
        <v>-1572</v>
      </c>
      <c r="S1647" s="36">
        <v>898</v>
      </c>
      <c r="T1647" s="36">
        <v>-1423</v>
      </c>
      <c r="U1647" s="36">
        <v>-16828</v>
      </c>
      <c r="V1647" s="36">
        <v>-1267</v>
      </c>
      <c r="W1647" s="36">
        <v>6435</v>
      </c>
    </row>
    <row r="1648" spans="1:23" x14ac:dyDescent="0.2">
      <c r="A1648" t="s">
        <v>123</v>
      </c>
      <c r="B1648" s="1">
        <v>43832</v>
      </c>
      <c r="C1648" s="8" t="s">
        <v>429</v>
      </c>
      <c r="D1648" s="13" t="s">
        <v>430</v>
      </c>
      <c r="E1648" s="36">
        <v>92103</v>
      </c>
      <c r="F1648" s="36">
        <v>92568</v>
      </c>
      <c r="G1648" s="36">
        <v>83811</v>
      </c>
      <c r="H1648" s="36">
        <v>-8757</v>
      </c>
      <c r="I1648" s="36">
        <v>5386</v>
      </c>
      <c r="J1648" s="36">
        <v>62895</v>
      </c>
      <c r="K1648" s="36">
        <v>0</v>
      </c>
      <c r="L1648" s="36">
        <v>0</v>
      </c>
      <c r="M1648" s="36">
        <v>96</v>
      </c>
      <c r="N1648" s="36">
        <v>4497</v>
      </c>
      <c r="O1648" s="36">
        <v>34</v>
      </c>
      <c r="P1648" s="36">
        <v>10903</v>
      </c>
      <c r="R1648" s="36">
        <v>-1201</v>
      </c>
      <c r="S1648" s="36">
        <v>1878</v>
      </c>
      <c r="T1648" s="36">
        <v>-1636</v>
      </c>
      <c r="U1648" s="36">
        <v>-16573</v>
      </c>
      <c r="V1648" s="36">
        <v>-3625</v>
      </c>
      <c r="W1648" s="36">
        <v>12400</v>
      </c>
    </row>
    <row r="1649" spans="1:23" x14ac:dyDescent="0.2">
      <c r="A1649" t="s">
        <v>123</v>
      </c>
      <c r="B1649" s="1">
        <v>43833</v>
      </c>
      <c r="C1649" s="8" t="s">
        <v>429</v>
      </c>
      <c r="D1649" s="13" t="s">
        <v>430</v>
      </c>
      <c r="E1649" s="36">
        <v>91845</v>
      </c>
      <c r="F1649" s="36">
        <v>92785</v>
      </c>
      <c r="G1649" s="36">
        <v>82637</v>
      </c>
      <c r="H1649" s="36">
        <v>-10148</v>
      </c>
      <c r="I1649" s="36">
        <v>5878</v>
      </c>
      <c r="J1649" s="36">
        <v>62110</v>
      </c>
      <c r="K1649" s="36">
        <v>0</v>
      </c>
      <c r="L1649" s="36">
        <v>0</v>
      </c>
      <c r="M1649" s="36">
        <v>96</v>
      </c>
      <c r="N1649" s="36">
        <v>3637</v>
      </c>
      <c r="O1649" s="36">
        <v>58</v>
      </c>
      <c r="P1649" s="36">
        <v>10858</v>
      </c>
      <c r="R1649" s="36">
        <v>-1989</v>
      </c>
      <c r="S1649" s="36">
        <v>1628</v>
      </c>
      <c r="T1649" s="36">
        <v>-1415</v>
      </c>
      <c r="U1649" s="36">
        <v>-16356</v>
      </c>
      <c r="V1649" s="36">
        <v>-5119</v>
      </c>
      <c r="W1649" s="36">
        <v>13103</v>
      </c>
    </row>
    <row r="1650" spans="1:23" x14ac:dyDescent="0.2">
      <c r="A1650" t="s">
        <v>123</v>
      </c>
      <c r="B1650" s="1">
        <v>43834</v>
      </c>
      <c r="C1650" s="8" t="s">
        <v>429</v>
      </c>
      <c r="D1650" s="13" t="s">
        <v>430</v>
      </c>
      <c r="E1650" s="36">
        <v>89268</v>
      </c>
      <c r="F1650" s="36">
        <v>89817</v>
      </c>
      <c r="G1650" s="36">
        <v>78005</v>
      </c>
      <c r="H1650" s="36">
        <v>-11812</v>
      </c>
      <c r="I1650" s="36">
        <v>5753</v>
      </c>
      <c r="J1650" s="36">
        <v>56118</v>
      </c>
      <c r="K1650" s="36">
        <v>0</v>
      </c>
      <c r="L1650" s="36">
        <v>0</v>
      </c>
      <c r="M1650" s="36">
        <v>96</v>
      </c>
      <c r="N1650" s="36">
        <v>3923</v>
      </c>
      <c r="O1650" s="36">
        <v>1565</v>
      </c>
      <c r="P1650" s="36">
        <v>10550</v>
      </c>
      <c r="R1650" s="36">
        <v>-1722</v>
      </c>
      <c r="S1650" s="36">
        <v>1451</v>
      </c>
      <c r="T1650" s="36">
        <v>-1036</v>
      </c>
      <c r="U1650" s="36">
        <v>-15534</v>
      </c>
      <c r="V1650" s="36">
        <v>-2870</v>
      </c>
      <c r="W1650" s="36">
        <v>7899</v>
      </c>
    </row>
    <row r="1651" spans="1:23" x14ac:dyDescent="0.2">
      <c r="A1651" t="s">
        <v>123</v>
      </c>
      <c r="B1651" s="1">
        <v>43835</v>
      </c>
      <c r="C1651" s="8" t="s">
        <v>429</v>
      </c>
      <c r="D1651" s="13" t="s">
        <v>430</v>
      </c>
      <c r="E1651" s="36">
        <v>88012</v>
      </c>
      <c r="F1651" s="36">
        <v>89736</v>
      </c>
      <c r="G1651" s="36">
        <v>80572</v>
      </c>
      <c r="H1651" s="36">
        <v>-9164</v>
      </c>
      <c r="I1651" s="36">
        <v>6813</v>
      </c>
      <c r="J1651" s="36">
        <v>58341</v>
      </c>
      <c r="K1651" s="36">
        <v>0</v>
      </c>
      <c r="L1651" s="36">
        <v>0</v>
      </c>
      <c r="M1651" s="36">
        <v>96</v>
      </c>
      <c r="N1651" s="36">
        <v>3829</v>
      </c>
      <c r="O1651" s="36">
        <v>608</v>
      </c>
      <c r="P1651" s="36">
        <v>10885</v>
      </c>
      <c r="R1651" s="36">
        <v>-1595</v>
      </c>
      <c r="S1651" s="36">
        <v>1951</v>
      </c>
      <c r="T1651" s="36">
        <v>638</v>
      </c>
      <c r="U1651" s="36">
        <v>-15664</v>
      </c>
      <c r="V1651" s="36">
        <v>-4411</v>
      </c>
      <c r="W1651" s="36">
        <v>9917</v>
      </c>
    </row>
    <row r="1652" spans="1:23" x14ac:dyDescent="0.2">
      <c r="A1652" t="s">
        <v>123</v>
      </c>
      <c r="B1652" s="1">
        <v>43836</v>
      </c>
      <c r="C1652" s="8" t="s">
        <v>429</v>
      </c>
      <c r="D1652" s="13" t="s">
        <v>430</v>
      </c>
      <c r="E1652" s="36">
        <v>91283</v>
      </c>
      <c r="F1652" s="36">
        <v>92951</v>
      </c>
      <c r="G1652" s="36">
        <v>78825</v>
      </c>
      <c r="H1652" s="36">
        <v>-14126</v>
      </c>
      <c r="I1652" s="36">
        <v>8613</v>
      </c>
      <c r="J1652" s="36">
        <v>56692</v>
      </c>
      <c r="K1652" s="36">
        <v>0</v>
      </c>
      <c r="L1652" s="36">
        <v>0</v>
      </c>
      <c r="M1652" s="36">
        <v>96</v>
      </c>
      <c r="N1652" s="36">
        <v>4539</v>
      </c>
      <c r="O1652" s="36">
        <v>424</v>
      </c>
      <c r="P1652" s="36">
        <v>8461</v>
      </c>
      <c r="R1652" s="36">
        <v>-1429</v>
      </c>
      <c r="S1652" s="36">
        <v>1628</v>
      </c>
      <c r="T1652" s="36">
        <v>-677</v>
      </c>
      <c r="U1652" s="36">
        <v>-21393</v>
      </c>
      <c r="V1652" s="36">
        <v>-4015</v>
      </c>
      <c r="W1652" s="36">
        <v>11760</v>
      </c>
    </row>
    <row r="1653" spans="1:23" x14ac:dyDescent="0.2">
      <c r="A1653" t="s">
        <v>123</v>
      </c>
      <c r="B1653" s="1">
        <v>43837</v>
      </c>
      <c r="C1653" s="8" t="s">
        <v>429</v>
      </c>
      <c r="D1653" s="13" t="s">
        <v>430</v>
      </c>
      <c r="E1653" s="36">
        <v>91116</v>
      </c>
      <c r="F1653" s="36">
        <v>92582</v>
      </c>
      <c r="G1653" s="36">
        <v>79439</v>
      </c>
      <c r="H1653" s="36">
        <v>-13143</v>
      </c>
      <c r="I1653" s="36">
        <v>9168</v>
      </c>
      <c r="J1653" s="36">
        <v>57207</v>
      </c>
      <c r="K1653" s="36">
        <v>0</v>
      </c>
      <c r="L1653" s="36">
        <v>0</v>
      </c>
      <c r="M1653" s="36">
        <v>96</v>
      </c>
      <c r="N1653" s="36">
        <v>4151</v>
      </c>
      <c r="O1653" s="36">
        <v>1186</v>
      </c>
      <c r="P1653" s="36">
        <v>7631</v>
      </c>
      <c r="R1653" s="36">
        <v>-1217</v>
      </c>
      <c r="S1653" s="36">
        <v>1746</v>
      </c>
      <c r="T1653" s="36">
        <v>-411</v>
      </c>
      <c r="U1653" s="36">
        <v>-20440</v>
      </c>
      <c r="V1653" s="36">
        <v>-4337</v>
      </c>
      <c r="W1653" s="36">
        <v>11516</v>
      </c>
    </row>
    <row r="1654" spans="1:23" x14ac:dyDescent="0.2">
      <c r="A1654" t="s">
        <v>123</v>
      </c>
      <c r="B1654" s="1">
        <v>43838</v>
      </c>
      <c r="C1654" s="8" t="s">
        <v>429</v>
      </c>
      <c r="D1654" s="13" t="s">
        <v>430</v>
      </c>
      <c r="E1654" s="36">
        <v>91240</v>
      </c>
      <c r="F1654" s="36">
        <v>92223</v>
      </c>
      <c r="G1654" s="36">
        <v>78530</v>
      </c>
      <c r="H1654" s="36">
        <v>-13693</v>
      </c>
      <c r="I1654" s="36">
        <v>10449</v>
      </c>
      <c r="J1654" s="36">
        <v>54964</v>
      </c>
      <c r="K1654" s="36">
        <v>0</v>
      </c>
      <c r="L1654" s="36">
        <v>0</v>
      </c>
      <c r="M1654" s="36">
        <v>84</v>
      </c>
      <c r="N1654" s="36">
        <v>4388</v>
      </c>
      <c r="O1654" s="36">
        <v>938</v>
      </c>
      <c r="P1654" s="36">
        <v>7707</v>
      </c>
      <c r="R1654" s="36">
        <v>-1542</v>
      </c>
      <c r="S1654" s="36">
        <v>1206</v>
      </c>
      <c r="T1654" s="36">
        <v>-329</v>
      </c>
      <c r="U1654" s="36">
        <v>-17364</v>
      </c>
      <c r="V1654" s="36">
        <v>-2941</v>
      </c>
      <c r="W1654" s="36">
        <v>7277</v>
      </c>
    </row>
    <row r="1655" spans="1:23" x14ac:dyDescent="0.2">
      <c r="A1655" t="s">
        <v>123</v>
      </c>
      <c r="B1655" s="1">
        <v>43839</v>
      </c>
      <c r="C1655" s="8" t="s">
        <v>429</v>
      </c>
      <c r="D1655" s="13" t="s">
        <v>430</v>
      </c>
      <c r="E1655" s="36">
        <v>93103</v>
      </c>
      <c r="F1655" s="36">
        <v>93088</v>
      </c>
      <c r="G1655" s="36">
        <v>79843</v>
      </c>
      <c r="H1655" s="36">
        <v>-13245</v>
      </c>
      <c r="I1655" s="36">
        <v>10128</v>
      </c>
      <c r="J1655" s="36">
        <v>57522</v>
      </c>
      <c r="K1655" s="36">
        <v>0</v>
      </c>
      <c r="L1655" s="36">
        <v>0</v>
      </c>
      <c r="M1655" s="36">
        <v>72</v>
      </c>
      <c r="N1655" s="36">
        <v>3833</v>
      </c>
      <c r="O1655" s="36">
        <v>272</v>
      </c>
      <c r="P1655" s="36">
        <v>8016</v>
      </c>
      <c r="R1655" s="36">
        <v>-1474</v>
      </c>
      <c r="S1655" s="36">
        <v>1649</v>
      </c>
      <c r="T1655" s="36">
        <v>377</v>
      </c>
      <c r="U1655" s="36">
        <v>-19522</v>
      </c>
      <c r="V1655" s="36">
        <v>-4164</v>
      </c>
      <c r="W1655" s="36">
        <v>9889</v>
      </c>
    </row>
    <row r="1656" spans="1:23" x14ac:dyDescent="0.2">
      <c r="A1656" t="s">
        <v>123</v>
      </c>
      <c r="B1656" s="1">
        <v>43840</v>
      </c>
      <c r="C1656" s="8" t="s">
        <v>429</v>
      </c>
      <c r="D1656" s="13" t="s">
        <v>430</v>
      </c>
      <c r="E1656" s="36">
        <v>91996</v>
      </c>
      <c r="F1656" s="36">
        <v>94051</v>
      </c>
      <c r="G1656" s="36">
        <v>80837</v>
      </c>
      <c r="H1656" s="36">
        <v>-13214</v>
      </c>
      <c r="I1656" s="36">
        <v>10041</v>
      </c>
      <c r="J1656" s="36">
        <v>57099</v>
      </c>
      <c r="K1656" s="36">
        <v>0</v>
      </c>
      <c r="L1656" s="36">
        <v>0</v>
      </c>
      <c r="M1656" s="36">
        <v>72</v>
      </c>
      <c r="N1656" s="36">
        <v>4610</v>
      </c>
      <c r="O1656" s="36">
        <v>1064</v>
      </c>
      <c r="P1656" s="36">
        <v>7951</v>
      </c>
      <c r="R1656" s="36">
        <v>-1477</v>
      </c>
      <c r="S1656" s="36">
        <v>1805</v>
      </c>
      <c r="T1656" s="36">
        <v>291</v>
      </c>
      <c r="U1656" s="36">
        <v>-20828</v>
      </c>
      <c r="V1656" s="36">
        <v>-4598</v>
      </c>
      <c r="W1656" s="36">
        <v>11593</v>
      </c>
    </row>
    <row r="1657" spans="1:23" x14ac:dyDescent="0.2">
      <c r="A1657" t="s">
        <v>123</v>
      </c>
      <c r="B1657" s="1">
        <v>43841</v>
      </c>
      <c r="C1657" s="8" t="s">
        <v>429</v>
      </c>
      <c r="D1657" s="13" t="s">
        <v>430</v>
      </c>
      <c r="E1657" s="36">
        <v>90561</v>
      </c>
      <c r="F1657" s="36">
        <v>92531</v>
      </c>
      <c r="G1657" s="36">
        <v>79239</v>
      </c>
      <c r="H1657" s="36">
        <v>-13292</v>
      </c>
      <c r="I1657" s="36">
        <v>8712</v>
      </c>
      <c r="J1657" s="36">
        <v>55921</v>
      </c>
      <c r="K1657" s="36">
        <v>0</v>
      </c>
      <c r="L1657" s="36">
        <v>0</v>
      </c>
      <c r="M1657" s="36">
        <v>72</v>
      </c>
      <c r="N1657" s="36">
        <v>4586</v>
      </c>
      <c r="O1657" s="36">
        <v>1530</v>
      </c>
      <c r="P1657" s="36">
        <v>8418</v>
      </c>
      <c r="R1657" s="36">
        <v>-1686</v>
      </c>
      <c r="S1657" s="36">
        <v>1667</v>
      </c>
      <c r="T1657" s="36">
        <v>-54</v>
      </c>
      <c r="U1657" s="36">
        <v>-20975</v>
      </c>
      <c r="V1657" s="36">
        <v>-3037</v>
      </c>
      <c r="W1657" s="36">
        <v>10793</v>
      </c>
    </row>
    <row r="1658" spans="1:23" x14ac:dyDescent="0.2">
      <c r="A1658" t="s">
        <v>123</v>
      </c>
      <c r="B1658" s="1">
        <v>43842</v>
      </c>
      <c r="C1658" s="8" t="s">
        <v>429</v>
      </c>
      <c r="D1658" s="13" t="s">
        <v>430</v>
      </c>
      <c r="E1658" s="36">
        <v>90197</v>
      </c>
      <c r="F1658" s="36">
        <v>92606</v>
      </c>
      <c r="G1658" s="36">
        <v>80606</v>
      </c>
      <c r="H1658" s="36">
        <v>-12000</v>
      </c>
      <c r="I1658" s="36">
        <v>5327</v>
      </c>
      <c r="J1658" s="36">
        <v>59191</v>
      </c>
      <c r="K1658" s="36">
        <v>0</v>
      </c>
      <c r="L1658" s="36">
        <v>0</v>
      </c>
      <c r="M1658" s="36">
        <v>72</v>
      </c>
      <c r="N1658" s="36">
        <v>4093</v>
      </c>
      <c r="O1658" s="36">
        <v>773</v>
      </c>
      <c r="P1658" s="36">
        <v>11150</v>
      </c>
      <c r="R1658" s="36">
        <v>-1511</v>
      </c>
      <c r="S1658" s="36">
        <v>1823</v>
      </c>
      <c r="T1658" s="36">
        <v>-1110</v>
      </c>
      <c r="U1658" s="36">
        <v>-19579</v>
      </c>
      <c r="V1658" s="36">
        <v>-2687</v>
      </c>
      <c r="W1658" s="36">
        <v>11064</v>
      </c>
    </row>
    <row r="1659" spans="1:23" x14ac:dyDescent="0.2">
      <c r="A1659" t="s">
        <v>123</v>
      </c>
      <c r="B1659" s="1">
        <v>43843</v>
      </c>
      <c r="C1659" s="8" t="s">
        <v>429</v>
      </c>
      <c r="D1659" s="13" t="s">
        <v>430</v>
      </c>
      <c r="E1659" s="36">
        <v>93291</v>
      </c>
      <c r="F1659" s="36">
        <v>94704</v>
      </c>
      <c r="G1659" s="36">
        <v>86249</v>
      </c>
      <c r="H1659" s="36">
        <v>-8455</v>
      </c>
      <c r="I1659" s="36">
        <v>5316</v>
      </c>
      <c r="J1659" s="36">
        <v>62818</v>
      </c>
      <c r="K1659" s="36">
        <v>0</v>
      </c>
      <c r="L1659" s="36">
        <v>0</v>
      </c>
      <c r="M1659" s="36">
        <v>71</v>
      </c>
      <c r="N1659" s="36">
        <v>4687</v>
      </c>
      <c r="O1659" s="36">
        <v>2065</v>
      </c>
      <c r="P1659" s="36">
        <v>11292</v>
      </c>
      <c r="R1659" s="36">
        <v>-1829</v>
      </c>
      <c r="S1659" s="36">
        <v>776</v>
      </c>
      <c r="T1659" s="36">
        <v>185</v>
      </c>
      <c r="U1659" s="36">
        <v>-17634</v>
      </c>
      <c r="V1659" s="36">
        <v>-4049</v>
      </c>
      <c r="W1659" s="36">
        <v>14096</v>
      </c>
    </row>
    <row r="1660" spans="1:23" x14ac:dyDescent="0.2">
      <c r="A1660" t="s">
        <v>123</v>
      </c>
      <c r="B1660" s="1">
        <v>43844</v>
      </c>
      <c r="C1660" s="8" t="s">
        <v>429</v>
      </c>
      <c r="D1660" s="13" t="s">
        <v>430</v>
      </c>
      <c r="E1660" s="36">
        <v>91947</v>
      </c>
      <c r="F1660" s="36">
        <v>94827</v>
      </c>
      <c r="G1660" s="36">
        <v>83092</v>
      </c>
      <c r="H1660" s="36">
        <v>-11735</v>
      </c>
      <c r="I1660" s="36">
        <v>5623</v>
      </c>
      <c r="J1660" s="36">
        <v>59457</v>
      </c>
      <c r="K1660" s="36">
        <v>0</v>
      </c>
      <c r="L1660" s="36">
        <v>3</v>
      </c>
      <c r="M1660" s="36">
        <v>72</v>
      </c>
      <c r="N1660" s="36">
        <v>4555</v>
      </c>
      <c r="O1660" s="36">
        <v>1928</v>
      </c>
      <c r="P1660" s="36">
        <v>11454</v>
      </c>
      <c r="R1660" s="36">
        <v>-2009</v>
      </c>
      <c r="S1660" s="36">
        <v>2928</v>
      </c>
      <c r="T1660" s="36">
        <v>257</v>
      </c>
      <c r="U1660" s="36">
        <v>-7266</v>
      </c>
      <c r="V1660" s="36">
        <v>-4814</v>
      </c>
      <c r="W1660" s="36">
        <v>-831</v>
      </c>
    </row>
    <row r="1661" spans="1:23" x14ac:dyDescent="0.2">
      <c r="A1661" t="s">
        <v>123</v>
      </c>
      <c r="B1661" s="1">
        <v>43845</v>
      </c>
      <c r="C1661" s="8" t="s">
        <v>429</v>
      </c>
      <c r="D1661" s="13" t="s">
        <v>430</v>
      </c>
      <c r="E1661" s="36">
        <v>92467</v>
      </c>
      <c r="F1661" s="36">
        <v>94853</v>
      </c>
      <c r="G1661" s="36">
        <v>86006</v>
      </c>
      <c r="H1661" s="36">
        <v>-8847</v>
      </c>
      <c r="I1661" s="36">
        <v>5314</v>
      </c>
      <c r="J1661" s="36">
        <v>64421</v>
      </c>
      <c r="K1661" s="36">
        <v>0</v>
      </c>
      <c r="L1661" s="36">
        <v>0</v>
      </c>
      <c r="M1661" s="36">
        <v>72</v>
      </c>
      <c r="N1661" s="36">
        <v>4510</v>
      </c>
      <c r="O1661" s="36">
        <v>76</v>
      </c>
      <c r="P1661" s="36">
        <v>11613</v>
      </c>
      <c r="R1661" s="36">
        <v>-1005</v>
      </c>
      <c r="S1661" s="36">
        <v>2365</v>
      </c>
      <c r="T1661" s="36">
        <v>-820</v>
      </c>
      <c r="U1661" s="36">
        <v>3069</v>
      </c>
      <c r="V1661" s="36">
        <v>-6282</v>
      </c>
      <c r="W1661" s="36">
        <v>-6174</v>
      </c>
    </row>
    <row r="1662" spans="1:23" x14ac:dyDescent="0.2">
      <c r="A1662" t="s">
        <v>123</v>
      </c>
      <c r="B1662" s="1">
        <v>43846</v>
      </c>
      <c r="C1662" s="8" t="s">
        <v>429</v>
      </c>
      <c r="D1662" s="13" t="s">
        <v>430</v>
      </c>
      <c r="E1662" s="36">
        <v>92013</v>
      </c>
      <c r="F1662" s="36">
        <v>94377</v>
      </c>
      <c r="G1662" s="36">
        <v>89551</v>
      </c>
      <c r="H1662" s="36">
        <v>-4826</v>
      </c>
      <c r="I1662" s="36">
        <v>5317</v>
      </c>
      <c r="J1662" s="36">
        <v>65733</v>
      </c>
      <c r="K1662" s="36">
        <v>0</v>
      </c>
      <c r="L1662" s="36">
        <v>0</v>
      </c>
      <c r="M1662" s="36">
        <v>72</v>
      </c>
      <c r="N1662" s="36">
        <v>4636</v>
      </c>
      <c r="O1662" s="36">
        <v>2799</v>
      </c>
      <c r="P1662" s="36">
        <v>10994</v>
      </c>
      <c r="R1662" s="36">
        <v>-1545</v>
      </c>
      <c r="S1662" s="36">
        <v>2665</v>
      </c>
      <c r="T1662" s="36">
        <v>-872</v>
      </c>
      <c r="U1662" s="36">
        <v>4602</v>
      </c>
      <c r="V1662" s="36">
        <v>-5340</v>
      </c>
      <c r="W1662" s="36">
        <v>-4336</v>
      </c>
    </row>
    <row r="1663" spans="1:23" x14ac:dyDescent="0.2">
      <c r="A1663" t="s">
        <v>123</v>
      </c>
      <c r="B1663" s="1">
        <v>43847</v>
      </c>
      <c r="C1663" s="8" t="s">
        <v>429</v>
      </c>
      <c r="D1663" s="13" t="s">
        <v>430</v>
      </c>
      <c r="E1663" s="36">
        <v>92668</v>
      </c>
      <c r="F1663" s="36">
        <v>92966</v>
      </c>
      <c r="G1663" s="36">
        <v>87307</v>
      </c>
      <c r="H1663" s="36">
        <v>-5659</v>
      </c>
      <c r="I1663" s="36">
        <v>7506</v>
      </c>
      <c r="J1663" s="36">
        <v>63536</v>
      </c>
      <c r="K1663" s="36">
        <v>0</v>
      </c>
      <c r="L1663" s="36">
        <v>0</v>
      </c>
      <c r="M1663" s="36">
        <v>72</v>
      </c>
      <c r="N1663" s="36">
        <v>4383</v>
      </c>
      <c r="O1663" s="36">
        <v>396</v>
      </c>
      <c r="P1663" s="36">
        <v>11414</v>
      </c>
      <c r="R1663" s="36">
        <v>-1697</v>
      </c>
      <c r="S1663" s="36">
        <v>2616</v>
      </c>
      <c r="T1663" s="36">
        <v>279</v>
      </c>
      <c r="U1663" s="36">
        <v>1066</v>
      </c>
      <c r="V1663" s="36">
        <v>-4150</v>
      </c>
      <c r="W1663" s="36">
        <v>-3773</v>
      </c>
    </row>
    <row r="1664" spans="1:23" x14ac:dyDescent="0.2">
      <c r="A1664" t="s">
        <v>123</v>
      </c>
      <c r="B1664" s="1">
        <v>43848</v>
      </c>
      <c r="C1664" s="8" t="s">
        <v>429</v>
      </c>
      <c r="D1664" s="13" t="s">
        <v>430</v>
      </c>
      <c r="E1664" s="36">
        <v>89442</v>
      </c>
      <c r="F1664" s="36">
        <v>91514</v>
      </c>
      <c r="G1664" s="36">
        <v>84722</v>
      </c>
      <c r="H1664" s="36">
        <v>-6792</v>
      </c>
      <c r="I1664" s="36">
        <v>5338</v>
      </c>
      <c r="J1664" s="36">
        <v>63951</v>
      </c>
      <c r="K1664" s="36">
        <v>0</v>
      </c>
      <c r="L1664" s="36">
        <v>0</v>
      </c>
      <c r="M1664" s="36">
        <v>72</v>
      </c>
      <c r="N1664" s="36">
        <v>4020</v>
      </c>
      <c r="O1664" s="36">
        <v>5</v>
      </c>
      <c r="P1664" s="36">
        <v>11336</v>
      </c>
      <c r="R1664" s="36">
        <v>-1013</v>
      </c>
      <c r="S1664" s="36">
        <v>2863</v>
      </c>
      <c r="T1664" s="36">
        <v>-152</v>
      </c>
      <c r="U1664" s="36">
        <v>-645</v>
      </c>
      <c r="V1664" s="36">
        <v>-4291</v>
      </c>
      <c r="W1664" s="36">
        <v>-3554</v>
      </c>
    </row>
    <row r="1665" spans="1:23" x14ac:dyDescent="0.2">
      <c r="A1665" t="s">
        <v>123</v>
      </c>
      <c r="B1665" s="1">
        <v>43849</v>
      </c>
      <c r="C1665" s="8" t="s">
        <v>429</v>
      </c>
      <c r="D1665" s="13" t="s">
        <v>430</v>
      </c>
      <c r="E1665" s="36">
        <v>86571</v>
      </c>
      <c r="F1665" s="36">
        <v>89413</v>
      </c>
      <c r="G1665" s="36">
        <v>80999</v>
      </c>
      <c r="H1665" s="36">
        <v>-8414</v>
      </c>
      <c r="I1665" s="36">
        <v>5321</v>
      </c>
      <c r="J1665" s="36">
        <v>60361</v>
      </c>
      <c r="K1665" s="36">
        <v>0</v>
      </c>
      <c r="L1665" s="36">
        <v>0</v>
      </c>
      <c r="M1665" s="36">
        <v>72</v>
      </c>
      <c r="N1665" s="36">
        <v>3993</v>
      </c>
      <c r="O1665" s="36">
        <v>49</v>
      </c>
      <c r="P1665" s="36">
        <v>11203</v>
      </c>
      <c r="R1665" s="36">
        <v>-801</v>
      </c>
      <c r="S1665" s="36">
        <v>2779</v>
      </c>
      <c r="T1665" s="36">
        <v>-241</v>
      </c>
      <c r="U1665" s="36">
        <v>-954</v>
      </c>
      <c r="V1665" s="36">
        <v>-5143</v>
      </c>
      <c r="W1665" s="36">
        <v>-4054</v>
      </c>
    </row>
    <row r="1666" spans="1:23" x14ac:dyDescent="0.2">
      <c r="A1666" t="s">
        <v>123</v>
      </c>
      <c r="B1666" s="1">
        <v>43850</v>
      </c>
      <c r="C1666" s="8" t="s">
        <v>429</v>
      </c>
      <c r="D1666" s="13" t="s">
        <v>430</v>
      </c>
      <c r="E1666" s="36">
        <v>87695</v>
      </c>
      <c r="F1666" s="36">
        <v>91079</v>
      </c>
      <c r="G1666" s="36">
        <v>81190</v>
      </c>
      <c r="H1666" s="36">
        <v>-9889</v>
      </c>
      <c r="I1666" s="36">
        <v>5292</v>
      </c>
      <c r="J1666" s="36">
        <v>63393</v>
      </c>
      <c r="K1666" s="36">
        <v>0</v>
      </c>
      <c r="L1666" s="36">
        <v>0</v>
      </c>
      <c r="M1666" s="36">
        <v>70</v>
      </c>
      <c r="N1666" s="36">
        <v>1442</v>
      </c>
      <c r="O1666" s="36">
        <v>109</v>
      </c>
      <c r="P1666" s="36">
        <v>10884</v>
      </c>
      <c r="R1666" s="36">
        <v>-829</v>
      </c>
      <c r="S1666" s="36">
        <v>1551</v>
      </c>
      <c r="T1666" s="36">
        <v>-1346</v>
      </c>
      <c r="U1666" s="36">
        <v>-1497</v>
      </c>
      <c r="V1666" s="36">
        <v>-4979</v>
      </c>
      <c r="W1666" s="36">
        <v>-2789</v>
      </c>
    </row>
    <row r="1667" spans="1:23" x14ac:dyDescent="0.2">
      <c r="A1667" t="s">
        <v>123</v>
      </c>
      <c r="B1667" s="1">
        <v>43851</v>
      </c>
      <c r="C1667" s="8" t="s">
        <v>429</v>
      </c>
      <c r="D1667" s="13" t="s">
        <v>430</v>
      </c>
      <c r="E1667" s="36">
        <v>89002</v>
      </c>
      <c r="F1667" s="36">
        <v>90428</v>
      </c>
      <c r="G1667" s="36">
        <v>77999</v>
      </c>
      <c r="H1667" s="36">
        <v>-12429</v>
      </c>
      <c r="I1667" s="36">
        <v>3155</v>
      </c>
      <c r="J1667" s="36">
        <v>61138</v>
      </c>
      <c r="K1667" s="36">
        <v>0</v>
      </c>
      <c r="L1667" s="36">
        <v>0</v>
      </c>
      <c r="M1667" s="36">
        <v>72</v>
      </c>
      <c r="N1667" s="36">
        <v>2361</v>
      </c>
      <c r="O1667" s="36">
        <v>930</v>
      </c>
      <c r="P1667" s="36">
        <v>10343</v>
      </c>
      <c r="R1667" s="36">
        <v>-1482</v>
      </c>
      <c r="S1667" s="36">
        <v>1487</v>
      </c>
      <c r="T1667" s="36">
        <v>-1985</v>
      </c>
      <c r="U1667" s="36">
        <v>-2040</v>
      </c>
      <c r="V1667" s="36">
        <v>-4940</v>
      </c>
      <c r="W1667" s="36">
        <v>-3469</v>
      </c>
    </row>
    <row r="1668" spans="1:23" x14ac:dyDescent="0.2">
      <c r="A1668" t="s">
        <v>123</v>
      </c>
      <c r="B1668" s="1">
        <v>43852</v>
      </c>
      <c r="C1668" s="8" t="s">
        <v>429</v>
      </c>
      <c r="D1668" s="13" t="s">
        <v>430</v>
      </c>
      <c r="E1668" s="36">
        <v>90739</v>
      </c>
      <c r="F1668" s="36">
        <v>90003</v>
      </c>
      <c r="G1668" s="36">
        <v>78567</v>
      </c>
      <c r="H1668" s="36">
        <v>-11436</v>
      </c>
      <c r="I1668" s="36">
        <v>3153</v>
      </c>
      <c r="J1668" s="36">
        <v>59979</v>
      </c>
      <c r="K1668" s="36">
        <v>0</v>
      </c>
      <c r="L1668" s="36">
        <v>0</v>
      </c>
      <c r="M1668" s="36">
        <v>72</v>
      </c>
      <c r="N1668" s="36">
        <v>4568</v>
      </c>
      <c r="O1668" s="36">
        <v>577</v>
      </c>
      <c r="P1668" s="36">
        <v>10218</v>
      </c>
      <c r="R1668" s="36">
        <v>-1164</v>
      </c>
      <c r="S1668" s="36">
        <v>2951</v>
      </c>
      <c r="T1668" s="36">
        <v>-2198</v>
      </c>
      <c r="U1668" s="36">
        <v>-3927</v>
      </c>
      <c r="V1668" s="36">
        <v>-3159</v>
      </c>
      <c r="W1668" s="36">
        <v>-3939</v>
      </c>
    </row>
    <row r="1669" spans="1:23" x14ac:dyDescent="0.2">
      <c r="A1669" t="s">
        <v>123</v>
      </c>
      <c r="B1669" s="1">
        <v>43853</v>
      </c>
      <c r="C1669" s="8" t="s">
        <v>429</v>
      </c>
      <c r="D1669" s="13" t="s">
        <v>430</v>
      </c>
      <c r="E1669" s="36">
        <v>89880</v>
      </c>
      <c r="F1669" s="36">
        <v>90372</v>
      </c>
      <c r="G1669" s="36">
        <v>82455</v>
      </c>
      <c r="H1669" s="36">
        <v>-7917</v>
      </c>
      <c r="I1669" s="36">
        <v>5110</v>
      </c>
      <c r="J1669" s="36">
        <v>61547</v>
      </c>
      <c r="K1669" s="36">
        <v>0</v>
      </c>
      <c r="L1669" s="36">
        <v>0</v>
      </c>
      <c r="M1669" s="36">
        <v>72</v>
      </c>
      <c r="N1669" s="36">
        <v>5019</v>
      </c>
      <c r="O1669" s="36">
        <v>3</v>
      </c>
      <c r="P1669" s="36">
        <v>10704</v>
      </c>
      <c r="R1669" s="36">
        <v>-1149</v>
      </c>
      <c r="S1669" s="36">
        <v>3460</v>
      </c>
      <c r="T1669" s="36">
        <v>-1544</v>
      </c>
      <c r="U1669" s="36">
        <v>-8202</v>
      </c>
      <c r="V1669" s="36">
        <v>-4994</v>
      </c>
      <c r="W1669" s="36">
        <v>4512</v>
      </c>
    </row>
    <row r="1670" spans="1:23" x14ac:dyDescent="0.2">
      <c r="A1670" t="s">
        <v>123</v>
      </c>
      <c r="B1670" s="1">
        <v>43854</v>
      </c>
      <c r="C1670" s="8" t="s">
        <v>429</v>
      </c>
      <c r="D1670" s="13" t="s">
        <v>430</v>
      </c>
      <c r="E1670" s="36">
        <v>88894</v>
      </c>
      <c r="F1670" s="36">
        <v>89468</v>
      </c>
      <c r="G1670" s="36">
        <v>80113</v>
      </c>
      <c r="H1670" s="36">
        <v>-9355</v>
      </c>
      <c r="I1670" s="36">
        <v>3164</v>
      </c>
      <c r="J1670" s="36">
        <v>61358</v>
      </c>
      <c r="K1670" s="36">
        <v>0</v>
      </c>
      <c r="L1670" s="36">
        <v>0</v>
      </c>
      <c r="M1670" s="36">
        <v>72</v>
      </c>
      <c r="N1670" s="36">
        <v>4539</v>
      </c>
      <c r="O1670" s="36">
        <v>384</v>
      </c>
      <c r="P1670" s="36">
        <v>10596</v>
      </c>
      <c r="R1670" s="36">
        <v>-694</v>
      </c>
      <c r="S1670" s="36">
        <v>2362</v>
      </c>
      <c r="T1670" s="36">
        <v>-2519</v>
      </c>
      <c r="U1670" s="36">
        <v>-22413</v>
      </c>
      <c r="V1670" s="36">
        <v>-3745</v>
      </c>
      <c r="W1670" s="36">
        <v>17654</v>
      </c>
    </row>
    <row r="1671" spans="1:23" x14ac:dyDescent="0.2">
      <c r="A1671" t="s">
        <v>123</v>
      </c>
      <c r="B1671" s="1">
        <v>43855</v>
      </c>
      <c r="C1671" s="8" t="s">
        <v>429</v>
      </c>
      <c r="D1671" s="13" t="s">
        <v>430</v>
      </c>
      <c r="E1671" s="36">
        <v>85860</v>
      </c>
      <c r="F1671" s="36">
        <v>86407</v>
      </c>
      <c r="G1671" s="36">
        <v>78181</v>
      </c>
      <c r="H1671" s="36">
        <v>-8226</v>
      </c>
      <c r="I1671" s="36">
        <v>3150</v>
      </c>
      <c r="J1671" s="36">
        <v>59531</v>
      </c>
      <c r="K1671" s="36">
        <v>0</v>
      </c>
      <c r="L1671" s="36">
        <v>0</v>
      </c>
      <c r="M1671" s="36">
        <v>72</v>
      </c>
      <c r="N1671" s="36">
        <v>4690</v>
      </c>
      <c r="O1671" s="36">
        <v>53</v>
      </c>
      <c r="P1671" s="36">
        <v>10685</v>
      </c>
      <c r="R1671" s="36">
        <v>-373</v>
      </c>
      <c r="S1671" s="36">
        <v>2908</v>
      </c>
      <c r="T1671" s="36">
        <v>-1645</v>
      </c>
      <c r="U1671" s="36">
        <v>-22498</v>
      </c>
      <c r="V1671" s="36">
        <v>-3885</v>
      </c>
      <c r="W1671" s="36">
        <v>17267</v>
      </c>
    </row>
    <row r="1672" spans="1:23" x14ac:dyDescent="0.2">
      <c r="A1672" t="s">
        <v>123</v>
      </c>
      <c r="B1672" s="1">
        <v>43856</v>
      </c>
      <c r="C1672" s="8" t="s">
        <v>429</v>
      </c>
      <c r="D1672" s="13" t="s">
        <v>430</v>
      </c>
      <c r="E1672" s="36">
        <v>85384</v>
      </c>
      <c r="F1672" s="36">
        <v>85998</v>
      </c>
      <c r="G1672" s="36">
        <v>76162</v>
      </c>
      <c r="H1672" s="36">
        <v>-9836</v>
      </c>
      <c r="I1672" s="36">
        <v>3161</v>
      </c>
      <c r="J1672" s="36">
        <v>57575</v>
      </c>
      <c r="K1672" s="36">
        <v>0</v>
      </c>
      <c r="L1672" s="36">
        <v>0</v>
      </c>
      <c r="M1672" s="36">
        <v>72</v>
      </c>
      <c r="N1672" s="36">
        <v>3785</v>
      </c>
      <c r="O1672" s="36">
        <v>892</v>
      </c>
      <c r="P1672" s="36">
        <v>10677</v>
      </c>
      <c r="R1672" s="36">
        <v>-1578</v>
      </c>
      <c r="S1672" s="36">
        <v>2183</v>
      </c>
      <c r="T1672" s="36">
        <v>-1188</v>
      </c>
      <c r="U1672" s="36">
        <v>-22548</v>
      </c>
      <c r="V1672" s="36">
        <v>-1759</v>
      </c>
      <c r="W1672" s="36">
        <v>15054</v>
      </c>
    </row>
    <row r="1673" spans="1:23" x14ac:dyDescent="0.2">
      <c r="A1673" t="s">
        <v>123</v>
      </c>
      <c r="B1673" s="1">
        <v>43857</v>
      </c>
      <c r="C1673" s="8" t="s">
        <v>429</v>
      </c>
      <c r="D1673" s="13" t="s">
        <v>430</v>
      </c>
      <c r="E1673" s="36">
        <v>88695</v>
      </c>
      <c r="F1673" s="36">
        <v>89156</v>
      </c>
      <c r="G1673" s="36">
        <v>78645</v>
      </c>
      <c r="H1673" s="36">
        <v>-10511</v>
      </c>
      <c r="I1673" s="36">
        <v>3261</v>
      </c>
      <c r="J1673" s="36">
        <v>59073</v>
      </c>
      <c r="K1673" s="36">
        <v>0</v>
      </c>
      <c r="L1673" s="36">
        <v>0</v>
      </c>
      <c r="M1673" s="36">
        <v>72</v>
      </c>
      <c r="N1673" s="36">
        <v>5050</v>
      </c>
      <c r="O1673" s="36">
        <v>97</v>
      </c>
      <c r="P1673" s="36">
        <v>11092</v>
      </c>
      <c r="R1673" s="36">
        <v>-754</v>
      </c>
      <c r="S1673" s="36">
        <v>2242</v>
      </c>
      <c r="T1673" s="36">
        <v>-1845</v>
      </c>
      <c r="U1673" s="36">
        <v>-23579</v>
      </c>
      <c r="V1673" s="36">
        <v>-2115</v>
      </c>
      <c r="W1673" s="36">
        <v>15540</v>
      </c>
    </row>
    <row r="1674" spans="1:23" x14ac:dyDescent="0.2">
      <c r="A1674" t="s">
        <v>123</v>
      </c>
      <c r="B1674" s="1">
        <v>43858</v>
      </c>
      <c r="C1674" s="8" t="s">
        <v>429</v>
      </c>
      <c r="D1674" s="13" t="s">
        <v>430</v>
      </c>
      <c r="E1674" s="36">
        <v>88637</v>
      </c>
      <c r="F1674" s="36">
        <v>89890</v>
      </c>
      <c r="G1674" s="36">
        <v>77461</v>
      </c>
      <c r="H1674" s="36">
        <v>-12429</v>
      </c>
      <c r="I1674" s="36">
        <v>3166</v>
      </c>
      <c r="J1674" s="36">
        <v>58559</v>
      </c>
      <c r="K1674" s="36">
        <v>0</v>
      </c>
      <c r="L1674" s="36">
        <v>0</v>
      </c>
      <c r="M1674" s="36">
        <v>72</v>
      </c>
      <c r="N1674" s="36">
        <v>4182</v>
      </c>
      <c r="O1674" s="36">
        <v>534</v>
      </c>
      <c r="P1674" s="36">
        <v>10948</v>
      </c>
      <c r="R1674" s="36">
        <v>-1459</v>
      </c>
      <c r="S1674" s="36">
        <v>2361</v>
      </c>
      <c r="T1674" s="36">
        <v>-2893</v>
      </c>
      <c r="U1674" s="36">
        <v>-23761</v>
      </c>
      <c r="V1674" s="36">
        <v>-2480</v>
      </c>
      <c r="W1674" s="36">
        <v>15803</v>
      </c>
    </row>
    <row r="1675" spans="1:23" x14ac:dyDescent="0.2">
      <c r="A1675" t="s">
        <v>123</v>
      </c>
      <c r="B1675" s="1">
        <v>43859</v>
      </c>
      <c r="C1675" s="8" t="s">
        <v>429</v>
      </c>
      <c r="D1675" s="13" t="s">
        <v>430</v>
      </c>
      <c r="E1675" s="36">
        <v>89001</v>
      </c>
      <c r="F1675" s="36">
        <v>90632</v>
      </c>
      <c r="G1675" s="36">
        <v>83009</v>
      </c>
      <c r="H1675" s="36">
        <v>-7623</v>
      </c>
      <c r="I1675" s="36">
        <v>3167</v>
      </c>
      <c r="J1675" s="36">
        <v>62089</v>
      </c>
      <c r="K1675" s="36">
        <v>0</v>
      </c>
      <c r="L1675" s="36">
        <v>0</v>
      </c>
      <c r="M1675" s="36">
        <v>72</v>
      </c>
      <c r="N1675" s="36">
        <v>4662</v>
      </c>
      <c r="O1675" s="36">
        <v>1654</v>
      </c>
      <c r="P1675" s="36">
        <v>11365</v>
      </c>
      <c r="R1675" s="36">
        <v>-1505</v>
      </c>
      <c r="S1675" s="36">
        <v>2412</v>
      </c>
      <c r="T1675" s="36">
        <v>-2214</v>
      </c>
      <c r="U1675" s="36">
        <v>-21679</v>
      </c>
      <c r="V1675" s="36">
        <v>-2704</v>
      </c>
      <c r="W1675" s="36">
        <v>18067</v>
      </c>
    </row>
    <row r="1676" spans="1:23" x14ac:dyDescent="0.2">
      <c r="A1676" t="s">
        <v>123</v>
      </c>
      <c r="B1676" s="1">
        <v>43860</v>
      </c>
      <c r="C1676" s="8" t="s">
        <v>429</v>
      </c>
      <c r="D1676" s="13" t="s">
        <v>430</v>
      </c>
      <c r="E1676" s="36">
        <v>89860</v>
      </c>
      <c r="F1676" s="36">
        <v>89941</v>
      </c>
      <c r="G1676" s="36">
        <v>80138</v>
      </c>
      <c r="H1676" s="36">
        <v>-9803</v>
      </c>
      <c r="I1676" s="36">
        <v>3158</v>
      </c>
      <c r="J1676" s="36">
        <v>60067</v>
      </c>
      <c r="K1676" s="36">
        <v>0</v>
      </c>
      <c r="L1676" s="36">
        <v>0</v>
      </c>
      <c r="M1676" s="36">
        <v>72</v>
      </c>
      <c r="N1676" s="36">
        <v>4711</v>
      </c>
      <c r="O1676" s="36">
        <v>895</v>
      </c>
      <c r="P1676" s="36">
        <v>11235</v>
      </c>
      <c r="R1676" s="36">
        <v>-1680</v>
      </c>
      <c r="S1676" s="36">
        <v>2703</v>
      </c>
      <c r="T1676" s="36">
        <v>-2132</v>
      </c>
      <c r="U1676" s="36">
        <v>-22500</v>
      </c>
      <c r="V1676" s="36">
        <v>-2843</v>
      </c>
      <c r="W1676" s="36">
        <v>16649</v>
      </c>
    </row>
    <row r="1677" spans="1:23" x14ac:dyDescent="0.2">
      <c r="A1677" t="s">
        <v>123</v>
      </c>
      <c r="B1677" s="1">
        <v>43861</v>
      </c>
      <c r="C1677" s="8" t="s">
        <v>429</v>
      </c>
      <c r="D1677" s="13" t="s">
        <v>430</v>
      </c>
      <c r="E1677" s="36">
        <v>89366</v>
      </c>
      <c r="F1677" s="36">
        <v>89261</v>
      </c>
      <c r="G1677" s="36">
        <v>78277</v>
      </c>
      <c r="H1677" s="36">
        <v>-10984</v>
      </c>
      <c r="I1677" s="36">
        <v>3264</v>
      </c>
      <c r="J1677" s="36">
        <v>58257</v>
      </c>
      <c r="K1677" s="36">
        <v>0</v>
      </c>
      <c r="L1677" s="36">
        <v>0</v>
      </c>
      <c r="M1677" s="36">
        <v>72</v>
      </c>
      <c r="N1677" s="36">
        <v>5404</v>
      </c>
      <c r="O1677" s="36">
        <v>123</v>
      </c>
      <c r="P1677" s="36">
        <v>11157</v>
      </c>
      <c r="R1677" s="36">
        <v>-1093</v>
      </c>
      <c r="S1677" s="36">
        <v>2635</v>
      </c>
      <c r="T1677" s="36">
        <v>-3151</v>
      </c>
      <c r="U1677" s="36">
        <v>-23493</v>
      </c>
      <c r="V1677" s="36">
        <v>-2123</v>
      </c>
      <c r="W1677" s="36">
        <v>16241</v>
      </c>
    </row>
    <row r="1678" spans="1:23" x14ac:dyDescent="0.2">
      <c r="A1678" t="s">
        <v>123</v>
      </c>
      <c r="B1678" s="1">
        <v>43862</v>
      </c>
      <c r="C1678" s="8" t="s">
        <v>429</v>
      </c>
      <c r="D1678" s="13" t="s">
        <v>430</v>
      </c>
      <c r="E1678" s="36">
        <v>85195</v>
      </c>
      <c r="F1678" s="36">
        <v>86068</v>
      </c>
      <c r="G1678" s="36">
        <v>73720</v>
      </c>
      <c r="H1678" s="36">
        <v>-12348</v>
      </c>
      <c r="I1678" s="36">
        <v>3163</v>
      </c>
      <c r="J1678" s="36">
        <v>53861</v>
      </c>
      <c r="K1678" s="36">
        <v>0</v>
      </c>
      <c r="L1678" s="36">
        <v>0</v>
      </c>
      <c r="M1678" s="36">
        <v>72</v>
      </c>
      <c r="N1678" s="36">
        <v>5631</v>
      </c>
      <c r="O1678" s="36">
        <v>464</v>
      </c>
      <c r="P1678" s="36">
        <v>10529</v>
      </c>
      <c r="R1678" s="36">
        <v>-1388</v>
      </c>
      <c r="S1678" s="36">
        <v>1661</v>
      </c>
      <c r="T1678" s="36">
        <v>-3230</v>
      </c>
      <c r="U1678" s="36">
        <v>-22850</v>
      </c>
      <c r="V1678" s="36">
        <v>-2217</v>
      </c>
      <c r="W1678" s="36">
        <v>15676</v>
      </c>
    </row>
    <row r="1679" spans="1:23" x14ac:dyDescent="0.2">
      <c r="A1679" t="s">
        <v>123</v>
      </c>
      <c r="B1679" s="1">
        <v>43863</v>
      </c>
      <c r="C1679" s="8" t="s">
        <v>429</v>
      </c>
      <c r="D1679" s="13" t="s">
        <v>430</v>
      </c>
      <c r="E1679" s="36">
        <v>84853</v>
      </c>
      <c r="F1679" s="36">
        <v>85745</v>
      </c>
      <c r="G1679" s="36">
        <v>72575</v>
      </c>
      <c r="H1679" s="36">
        <v>-13170</v>
      </c>
      <c r="I1679" s="36">
        <v>3159</v>
      </c>
      <c r="J1679" s="36">
        <v>50949</v>
      </c>
      <c r="K1679" s="36">
        <v>0</v>
      </c>
      <c r="L1679" s="36">
        <v>0</v>
      </c>
      <c r="M1679" s="36">
        <v>72</v>
      </c>
      <c r="N1679" s="36">
        <v>5278</v>
      </c>
      <c r="O1679" s="36">
        <v>2444</v>
      </c>
      <c r="P1679" s="36">
        <v>10673</v>
      </c>
      <c r="R1679" s="36">
        <v>-727</v>
      </c>
      <c r="S1679" s="36">
        <v>1623</v>
      </c>
      <c r="T1679" s="36">
        <v>-2327</v>
      </c>
      <c r="U1679" s="36">
        <v>-22834</v>
      </c>
      <c r="V1679" s="36">
        <v>-1922</v>
      </c>
      <c r="W1679" s="36">
        <v>13017</v>
      </c>
    </row>
    <row r="1680" spans="1:23" x14ac:dyDescent="0.2">
      <c r="A1680" t="s">
        <v>123</v>
      </c>
      <c r="B1680" s="1">
        <v>43864</v>
      </c>
      <c r="C1680" s="8" t="s">
        <v>429</v>
      </c>
      <c r="D1680" s="13" t="s">
        <v>430</v>
      </c>
      <c r="E1680" s="36">
        <v>92058</v>
      </c>
      <c r="F1680" s="36">
        <v>94964</v>
      </c>
      <c r="G1680" s="36">
        <v>84105</v>
      </c>
      <c r="H1680" s="36">
        <v>-10859</v>
      </c>
      <c r="I1680" s="36">
        <v>3158</v>
      </c>
      <c r="J1680" s="36">
        <v>62339</v>
      </c>
      <c r="K1680" s="36">
        <v>0</v>
      </c>
      <c r="L1680" s="36">
        <v>0</v>
      </c>
      <c r="M1680" s="36">
        <v>72</v>
      </c>
      <c r="N1680" s="36">
        <v>5956</v>
      </c>
      <c r="O1680" s="36">
        <v>1040</v>
      </c>
      <c r="P1680" s="36">
        <v>11540</v>
      </c>
      <c r="R1680" s="36">
        <v>-1569</v>
      </c>
      <c r="S1680" s="36">
        <v>-92</v>
      </c>
      <c r="T1680" s="36">
        <v>-2710</v>
      </c>
      <c r="U1680" s="36">
        <v>-21173</v>
      </c>
      <c r="V1680" s="36">
        <v>-1698</v>
      </c>
      <c r="W1680" s="36">
        <v>16383</v>
      </c>
    </row>
    <row r="1681" spans="1:23" x14ac:dyDescent="0.2">
      <c r="A1681" t="s">
        <v>123</v>
      </c>
      <c r="B1681" s="1">
        <v>43865</v>
      </c>
      <c r="C1681" s="8" t="s">
        <v>429</v>
      </c>
      <c r="D1681" s="13" t="s">
        <v>430</v>
      </c>
      <c r="E1681" s="36">
        <v>93755</v>
      </c>
      <c r="F1681" s="36">
        <v>99140</v>
      </c>
      <c r="G1681" s="36">
        <v>86933</v>
      </c>
      <c r="H1681" s="36">
        <v>-12207</v>
      </c>
      <c r="I1681" s="36">
        <v>3163</v>
      </c>
      <c r="J1681" s="36">
        <v>64180</v>
      </c>
      <c r="K1681" s="36">
        <v>0</v>
      </c>
      <c r="L1681" s="36">
        <v>2</v>
      </c>
      <c r="M1681" s="36">
        <v>72</v>
      </c>
      <c r="N1681" s="36">
        <v>6184</v>
      </c>
      <c r="O1681" s="36">
        <v>1694</v>
      </c>
      <c r="P1681" s="36">
        <v>11638</v>
      </c>
      <c r="R1681" s="36">
        <v>-1559</v>
      </c>
      <c r="S1681" s="36">
        <v>1574</v>
      </c>
      <c r="T1681" s="36">
        <v>-3513</v>
      </c>
      <c r="U1681" s="36">
        <v>-22212</v>
      </c>
      <c r="V1681" s="36">
        <v>-3404</v>
      </c>
      <c r="W1681" s="36">
        <v>16907</v>
      </c>
    </row>
    <row r="1682" spans="1:23" x14ac:dyDescent="0.2">
      <c r="A1682" t="s">
        <v>123</v>
      </c>
      <c r="B1682" s="1">
        <v>43866</v>
      </c>
      <c r="C1682" s="8" t="s">
        <v>429</v>
      </c>
      <c r="D1682" s="13" t="s">
        <v>430</v>
      </c>
      <c r="E1682" s="36">
        <v>94451</v>
      </c>
      <c r="F1682" s="36">
        <v>97102</v>
      </c>
      <c r="G1682" s="36">
        <v>82849</v>
      </c>
      <c r="H1682" s="36">
        <v>-14253</v>
      </c>
      <c r="I1682" s="36">
        <v>3399</v>
      </c>
      <c r="J1682" s="36">
        <v>63212</v>
      </c>
      <c r="K1682" s="36">
        <v>0</v>
      </c>
      <c r="L1682" s="36">
        <v>0</v>
      </c>
      <c r="M1682" s="36">
        <v>72</v>
      </c>
      <c r="N1682" s="36">
        <v>4777</v>
      </c>
      <c r="O1682" s="36">
        <v>42</v>
      </c>
      <c r="P1682" s="36">
        <v>11347</v>
      </c>
      <c r="R1682" s="36">
        <v>-1653</v>
      </c>
      <c r="S1682" s="36">
        <v>1831</v>
      </c>
      <c r="T1682" s="36">
        <v>-4243</v>
      </c>
      <c r="U1682" s="36">
        <v>-22806</v>
      </c>
      <c r="V1682" s="36">
        <v>-6582</v>
      </c>
      <c r="W1682" s="36">
        <v>19200</v>
      </c>
    </row>
    <row r="1683" spans="1:23" x14ac:dyDescent="0.2">
      <c r="A1683" t="s">
        <v>123</v>
      </c>
      <c r="B1683" s="1">
        <v>43867</v>
      </c>
      <c r="C1683" s="8" t="s">
        <v>429</v>
      </c>
      <c r="D1683" s="13" t="s">
        <v>430</v>
      </c>
      <c r="E1683" s="36">
        <v>92181</v>
      </c>
      <c r="F1683" s="36">
        <v>92472</v>
      </c>
      <c r="G1683" s="36">
        <v>80730</v>
      </c>
      <c r="H1683" s="36">
        <v>-11742</v>
      </c>
      <c r="I1683" s="36">
        <v>3239</v>
      </c>
      <c r="J1683" s="36">
        <v>60758</v>
      </c>
      <c r="K1683" s="36">
        <v>0</v>
      </c>
      <c r="L1683" s="36">
        <v>0</v>
      </c>
      <c r="M1683" s="36">
        <v>72</v>
      </c>
      <c r="N1683" s="36">
        <v>5498</v>
      </c>
      <c r="O1683" s="36">
        <v>228</v>
      </c>
      <c r="P1683" s="36">
        <v>10935</v>
      </c>
      <c r="R1683" s="36">
        <v>-1278</v>
      </c>
      <c r="S1683" s="36">
        <v>1756</v>
      </c>
      <c r="T1683" s="36">
        <v>-3880</v>
      </c>
      <c r="U1683" s="36">
        <v>-21711</v>
      </c>
      <c r="V1683" s="36">
        <v>-4544</v>
      </c>
      <c r="W1683" s="36">
        <v>17915</v>
      </c>
    </row>
    <row r="1684" spans="1:23" x14ac:dyDescent="0.2">
      <c r="A1684" t="s">
        <v>123</v>
      </c>
      <c r="B1684" s="1">
        <v>43868</v>
      </c>
      <c r="C1684" s="8" t="s">
        <v>429</v>
      </c>
      <c r="D1684" s="13" t="s">
        <v>430</v>
      </c>
      <c r="E1684" s="36">
        <v>89874</v>
      </c>
      <c r="F1684" s="36">
        <v>89799</v>
      </c>
      <c r="G1684" s="36">
        <v>79451</v>
      </c>
      <c r="H1684" s="36">
        <v>-10348</v>
      </c>
      <c r="I1684" s="36">
        <v>3152</v>
      </c>
      <c r="J1684" s="36">
        <v>58873</v>
      </c>
      <c r="K1684" s="36">
        <v>0</v>
      </c>
      <c r="L1684" s="36">
        <v>0</v>
      </c>
      <c r="M1684" s="36">
        <v>72</v>
      </c>
      <c r="N1684" s="36">
        <v>5907</v>
      </c>
      <c r="O1684" s="36">
        <v>460</v>
      </c>
      <c r="P1684" s="36">
        <v>10987</v>
      </c>
      <c r="R1684" s="36">
        <v>-1725</v>
      </c>
      <c r="S1684" s="36">
        <v>2384</v>
      </c>
      <c r="T1684" s="36">
        <v>-3662</v>
      </c>
      <c r="U1684" s="36">
        <v>-21653</v>
      </c>
      <c r="V1684" s="36">
        <v>-3656</v>
      </c>
      <c r="W1684" s="36">
        <v>17964</v>
      </c>
    </row>
    <row r="1685" spans="1:23" x14ac:dyDescent="0.2">
      <c r="A1685" t="s">
        <v>123</v>
      </c>
      <c r="B1685" s="1">
        <v>43869</v>
      </c>
      <c r="C1685" s="8" t="s">
        <v>429</v>
      </c>
      <c r="D1685" s="13" t="s">
        <v>430</v>
      </c>
      <c r="E1685" s="36">
        <v>85822</v>
      </c>
      <c r="F1685" s="36">
        <v>86258</v>
      </c>
      <c r="G1685" s="36">
        <v>74576</v>
      </c>
      <c r="H1685" s="36">
        <v>-11682</v>
      </c>
      <c r="I1685" s="36">
        <v>3164</v>
      </c>
      <c r="J1685" s="36">
        <v>52326</v>
      </c>
      <c r="K1685" s="36">
        <v>0</v>
      </c>
      <c r="L1685" s="36">
        <v>0</v>
      </c>
      <c r="M1685" s="36">
        <v>72</v>
      </c>
      <c r="N1685" s="36">
        <v>5976</v>
      </c>
      <c r="O1685" s="36">
        <v>2239</v>
      </c>
      <c r="P1685" s="36">
        <v>10799</v>
      </c>
      <c r="R1685" s="36">
        <v>-1479</v>
      </c>
      <c r="S1685" s="36">
        <v>2258</v>
      </c>
      <c r="T1685" s="36">
        <v>-2801</v>
      </c>
      <c r="U1685" s="36">
        <v>-23112</v>
      </c>
      <c r="V1685" s="36">
        <v>-1793</v>
      </c>
      <c r="W1685" s="36">
        <v>15245</v>
      </c>
    </row>
    <row r="1686" spans="1:23" x14ac:dyDescent="0.2">
      <c r="A1686" t="s">
        <v>123</v>
      </c>
      <c r="B1686" s="1">
        <v>43870</v>
      </c>
      <c r="C1686" s="8" t="s">
        <v>429</v>
      </c>
      <c r="D1686" s="13" t="s">
        <v>430</v>
      </c>
      <c r="E1686" s="36">
        <v>87721</v>
      </c>
      <c r="F1686" s="36">
        <v>88135</v>
      </c>
      <c r="G1686" s="36">
        <v>74521</v>
      </c>
      <c r="H1686" s="36">
        <v>-13614</v>
      </c>
      <c r="I1686" s="36">
        <v>3166</v>
      </c>
      <c r="J1686" s="36">
        <v>52356</v>
      </c>
      <c r="K1686" s="36">
        <v>0</v>
      </c>
      <c r="L1686" s="36">
        <v>0</v>
      </c>
      <c r="M1686" s="36">
        <v>72</v>
      </c>
      <c r="N1686" s="36">
        <v>4276</v>
      </c>
      <c r="O1686" s="36">
        <v>3190</v>
      </c>
      <c r="P1686" s="36">
        <v>11461</v>
      </c>
      <c r="R1686" s="36">
        <v>-1904</v>
      </c>
      <c r="S1686" s="36">
        <v>2020</v>
      </c>
      <c r="T1686" s="36">
        <v>-2800</v>
      </c>
      <c r="U1686" s="36">
        <v>-25363</v>
      </c>
      <c r="V1686" s="36">
        <v>-1638</v>
      </c>
      <c r="W1686" s="36">
        <v>16071</v>
      </c>
    </row>
    <row r="1687" spans="1:23" x14ac:dyDescent="0.2">
      <c r="A1687" t="s">
        <v>123</v>
      </c>
      <c r="B1687" s="1">
        <v>43871</v>
      </c>
      <c r="C1687" s="8" t="s">
        <v>429</v>
      </c>
      <c r="D1687" s="13" t="s">
        <v>430</v>
      </c>
      <c r="E1687" s="36">
        <v>91492</v>
      </c>
      <c r="F1687" s="36">
        <v>90672</v>
      </c>
      <c r="G1687" s="36">
        <v>82311</v>
      </c>
      <c r="H1687" s="36">
        <v>-8361</v>
      </c>
      <c r="I1687" s="36">
        <v>3306</v>
      </c>
      <c r="J1687" s="36">
        <v>59272</v>
      </c>
      <c r="K1687" s="36">
        <v>0</v>
      </c>
      <c r="L1687" s="36">
        <v>0</v>
      </c>
      <c r="M1687" s="36">
        <v>72</v>
      </c>
      <c r="N1687" s="36">
        <v>6091</v>
      </c>
      <c r="O1687" s="36">
        <v>2030</v>
      </c>
      <c r="P1687" s="36">
        <v>11540</v>
      </c>
      <c r="R1687" s="36">
        <v>-1473</v>
      </c>
      <c r="S1687" s="36">
        <v>810</v>
      </c>
      <c r="T1687" s="36">
        <v>-3281</v>
      </c>
      <c r="U1687" s="36">
        <v>-20891</v>
      </c>
      <c r="V1687" s="36">
        <v>-2300</v>
      </c>
      <c r="W1687" s="36">
        <v>18774</v>
      </c>
    </row>
    <row r="1688" spans="1:23" x14ac:dyDescent="0.2">
      <c r="A1688" t="s">
        <v>123</v>
      </c>
      <c r="B1688" s="1">
        <v>43872</v>
      </c>
      <c r="C1688" s="8" t="s">
        <v>429</v>
      </c>
      <c r="D1688" s="13" t="s">
        <v>430</v>
      </c>
      <c r="E1688" s="36">
        <v>90691</v>
      </c>
      <c r="F1688" s="36">
        <v>90452</v>
      </c>
      <c r="G1688" s="36">
        <v>77909</v>
      </c>
      <c r="H1688" s="36">
        <v>-12543</v>
      </c>
      <c r="I1688" s="36">
        <v>3164</v>
      </c>
      <c r="J1688" s="36">
        <v>55274</v>
      </c>
      <c r="K1688" s="36">
        <v>0</v>
      </c>
      <c r="L1688" s="36">
        <v>0</v>
      </c>
      <c r="M1688" s="36">
        <v>72</v>
      </c>
      <c r="N1688" s="36">
        <v>6467</v>
      </c>
      <c r="O1688" s="36">
        <v>1378</v>
      </c>
      <c r="P1688" s="36">
        <v>11554</v>
      </c>
      <c r="R1688" s="36">
        <v>-1560</v>
      </c>
      <c r="S1688" s="36">
        <v>635</v>
      </c>
      <c r="T1688" s="36">
        <v>-4119</v>
      </c>
      <c r="U1688" s="36">
        <v>-20697</v>
      </c>
      <c r="V1688" s="36">
        <v>-3988</v>
      </c>
      <c r="W1688" s="36">
        <v>17186</v>
      </c>
    </row>
    <row r="1689" spans="1:23" x14ac:dyDescent="0.2">
      <c r="A1689" t="s">
        <v>123</v>
      </c>
      <c r="B1689" s="1">
        <v>43873</v>
      </c>
      <c r="C1689" s="8" t="s">
        <v>429</v>
      </c>
      <c r="D1689" s="13" t="s">
        <v>430</v>
      </c>
      <c r="E1689" s="36">
        <v>90348</v>
      </c>
      <c r="F1689" s="36">
        <v>90222</v>
      </c>
      <c r="G1689" s="36">
        <v>78850</v>
      </c>
      <c r="H1689" s="36">
        <v>-11372</v>
      </c>
      <c r="I1689" s="36">
        <v>3295</v>
      </c>
      <c r="J1689" s="36">
        <v>57738</v>
      </c>
      <c r="K1689" s="36">
        <v>0</v>
      </c>
      <c r="L1689" s="36">
        <v>0</v>
      </c>
      <c r="M1689" s="36">
        <v>72</v>
      </c>
      <c r="N1689" s="36">
        <v>6178</v>
      </c>
      <c r="O1689" s="36">
        <v>188</v>
      </c>
      <c r="P1689" s="36">
        <v>11379</v>
      </c>
      <c r="R1689" s="36">
        <v>-1068</v>
      </c>
      <c r="S1689" s="36">
        <v>426</v>
      </c>
      <c r="T1689" s="36">
        <v>-2561</v>
      </c>
      <c r="U1689" s="36">
        <v>-21901</v>
      </c>
      <c r="V1689" s="36">
        <v>-1792</v>
      </c>
      <c r="W1689" s="36">
        <v>15524</v>
      </c>
    </row>
    <row r="1690" spans="1:23" x14ac:dyDescent="0.2">
      <c r="A1690" t="s">
        <v>123</v>
      </c>
      <c r="B1690" s="1">
        <v>43874</v>
      </c>
      <c r="C1690" s="8" t="s">
        <v>429</v>
      </c>
      <c r="D1690" s="13" t="s">
        <v>430</v>
      </c>
      <c r="E1690" s="36">
        <v>89763</v>
      </c>
      <c r="F1690" s="36">
        <v>90237</v>
      </c>
      <c r="G1690" s="36">
        <v>81594</v>
      </c>
      <c r="H1690" s="36">
        <v>-8643</v>
      </c>
      <c r="I1690" s="36">
        <v>3159</v>
      </c>
      <c r="J1690" s="36">
        <v>60444</v>
      </c>
      <c r="K1690" s="36">
        <v>0</v>
      </c>
      <c r="L1690" s="36">
        <v>0</v>
      </c>
      <c r="M1690" s="36">
        <v>72</v>
      </c>
      <c r="N1690" s="36">
        <v>6369</v>
      </c>
      <c r="O1690" s="36">
        <v>260</v>
      </c>
      <c r="P1690" s="36">
        <v>11290</v>
      </c>
      <c r="R1690" s="36">
        <v>-1579</v>
      </c>
      <c r="S1690" s="36">
        <v>2602</v>
      </c>
      <c r="T1690" s="36">
        <v>-3363</v>
      </c>
      <c r="U1690" s="36">
        <v>-22013</v>
      </c>
      <c r="V1690" s="36">
        <v>-2800</v>
      </c>
      <c r="W1690" s="36">
        <v>18510</v>
      </c>
    </row>
    <row r="1691" spans="1:23" x14ac:dyDescent="0.2">
      <c r="A1691" t="s">
        <v>123</v>
      </c>
      <c r="B1691" s="1">
        <v>43875</v>
      </c>
      <c r="C1691" s="8" t="s">
        <v>429</v>
      </c>
      <c r="D1691" s="13" t="s">
        <v>430</v>
      </c>
      <c r="E1691" s="36">
        <v>88796</v>
      </c>
      <c r="F1691" s="36">
        <v>89415</v>
      </c>
      <c r="G1691" s="36">
        <v>80159</v>
      </c>
      <c r="H1691" s="36">
        <v>-9256</v>
      </c>
      <c r="I1691" s="36">
        <v>3162</v>
      </c>
      <c r="J1691" s="36">
        <v>58426</v>
      </c>
      <c r="K1691" s="36">
        <v>0</v>
      </c>
      <c r="L1691" s="36">
        <v>0</v>
      </c>
      <c r="M1691" s="36">
        <v>72</v>
      </c>
      <c r="N1691" s="36">
        <v>6362</v>
      </c>
      <c r="O1691" s="36">
        <v>1038</v>
      </c>
      <c r="P1691" s="36">
        <v>11099</v>
      </c>
      <c r="R1691" s="36">
        <v>-1429</v>
      </c>
      <c r="S1691" s="36">
        <v>3032</v>
      </c>
      <c r="T1691" s="36">
        <v>-4375</v>
      </c>
      <c r="U1691" s="36">
        <v>-20012</v>
      </c>
      <c r="V1691" s="36">
        <v>-4601</v>
      </c>
      <c r="W1691" s="36">
        <v>18129</v>
      </c>
    </row>
    <row r="1692" spans="1:23" x14ac:dyDescent="0.2">
      <c r="A1692" t="s">
        <v>123</v>
      </c>
      <c r="B1692" s="1">
        <v>43876</v>
      </c>
      <c r="C1692" s="8" t="s">
        <v>429</v>
      </c>
      <c r="D1692" s="13" t="s">
        <v>430</v>
      </c>
      <c r="E1692" s="36">
        <v>85271</v>
      </c>
      <c r="F1692" s="36">
        <v>86185</v>
      </c>
      <c r="G1692" s="36">
        <v>74730</v>
      </c>
      <c r="H1692" s="36">
        <v>-11455</v>
      </c>
      <c r="I1692" s="36">
        <v>3169</v>
      </c>
      <c r="J1692" s="36">
        <v>53775</v>
      </c>
      <c r="K1692" s="36">
        <v>0</v>
      </c>
      <c r="L1692" s="36">
        <v>0</v>
      </c>
      <c r="M1692" s="36">
        <v>72</v>
      </c>
      <c r="N1692" s="36">
        <v>5713</v>
      </c>
      <c r="O1692" s="36">
        <v>1093</v>
      </c>
      <c r="P1692" s="36">
        <v>10908</v>
      </c>
      <c r="R1692" s="36">
        <v>-1599</v>
      </c>
      <c r="S1692" s="36">
        <v>2088</v>
      </c>
      <c r="T1692" s="36">
        <v>-2535</v>
      </c>
      <c r="U1692" s="36">
        <v>-23970</v>
      </c>
      <c r="V1692" s="36">
        <v>-152</v>
      </c>
      <c r="W1692" s="36">
        <v>14713</v>
      </c>
    </row>
    <row r="1693" spans="1:23" x14ac:dyDescent="0.2">
      <c r="A1693" t="s">
        <v>123</v>
      </c>
      <c r="B1693" s="1">
        <v>43877</v>
      </c>
      <c r="C1693" s="8" t="s">
        <v>429</v>
      </c>
      <c r="D1693" s="13" t="s">
        <v>430</v>
      </c>
      <c r="E1693" s="36">
        <v>83660</v>
      </c>
      <c r="F1693" s="36">
        <v>84384</v>
      </c>
      <c r="G1693" s="36">
        <v>68076</v>
      </c>
      <c r="H1693" s="36">
        <v>-16308</v>
      </c>
      <c r="I1693" s="36">
        <v>3163</v>
      </c>
      <c r="J1693" s="36">
        <v>47369</v>
      </c>
      <c r="K1693" s="36">
        <v>0</v>
      </c>
      <c r="L1693" s="36">
        <v>0</v>
      </c>
      <c r="M1693" s="36">
        <v>72</v>
      </c>
      <c r="N1693" s="36">
        <v>5946</v>
      </c>
      <c r="O1693" s="36">
        <v>1073</v>
      </c>
      <c r="P1693" s="36">
        <v>10453</v>
      </c>
      <c r="R1693" s="36">
        <v>-2147</v>
      </c>
      <c r="S1693" s="36">
        <v>1496</v>
      </c>
      <c r="T1693" s="36">
        <v>-3284</v>
      </c>
      <c r="U1693" s="36">
        <v>-26040</v>
      </c>
      <c r="V1693" s="36">
        <v>2376</v>
      </c>
      <c r="W1693" s="36">
        <v>11291</v>
      </c>
    </row>
    <row r="1694" spans="1:23" x14ac:dyDescent="0.2">
      <c r="A1694" t="s">
        <v>123</v>
      </c>
      <c r="B1694" s="1">
        <v>43878</v>
      </c>
      <c r="C1694" s="8" t="s">
        <v>429</v>
      </c>
      <c r="D1694" s="13" t="s">
        <v>430</v>
      </c>
      <c r="E1694" s="36">
        <v>87022</v>
      </c>
      <c r="F1694" s="36">
        <v>86861</v>
      </c>
      <c r="G1694" s="36">
        <v>75578</v>
      </c>
      <c r="H1694" s="36">
        <v>-11283</v>
      </c>
      <c r="I1694" s="36">
        <v>3254</v>
      </c>
      <c r="J1694" s="36">
        <v>53966</v>
      </c>
      <c r="K1694" s="36">
        <v>0</v>
      </c>
      <c r="L1694" s="36">
        <v>0</v>
      </c>
      <c r="M1694" s="36">
        <v>72</v>
      </c>
      <c r="N1694" s="36">
        <v>5915</v>
      </c>
      <c r="O1694" s="36">
        <v>1093</v>
      </c>
      <c r="P1694" s="36">
        <v>11278</v>
      </c>
      <c r="R1694" s="36">
        <v>-1577</v>
      </c>
      <c r="S1694" s="36">
        <v>2129</v>
      </c>
      <c r="T1694" s="36">
        <v>-2803</v>
      </c>
      <c r="U1694" s="36">
        <v>-25607</v>
      </c>
      <c r="V1694" s="36">
        <v>978</v>
      </c>
      <c r="W1694" s="36">
        <v>15597</v>
      </c>
    </row>
    <row r="1695" spans="1:23" x14ac:dyDescent="0.2">
      <c r="A1695" t="s">
        <v>123</v>
      </c>
      <c r="B1695" s="1">
        <v>43879</v>
      </c>
      <c r="C1695" s="8" t="s">
        <v>429</v>
      </c>
      <c r="D1695" s="13" t="s">
        <v>430</v>
      </c>
      <c r="E1695" s="36">
        <v>90459</v>
      </c>
      <c r="F1695" s="36">
        <v>88869</v>
      </c>
      <c r="G1695" s="36">
        <v>80371</v>
      </c>
      <c r="H1695" s="36">
        <v>-8498</v>
      </c>
      <c r="I1695" s="36">
        <v>3255</v>
      </c>
      <c r="J1695" s="36">
        <v>59293</v>
      </c>
      <c r="K1695" s="36">
        <v>0</v>
      </c>
      <c r="L1695" s="36">
        <v>0</v>
      </c>
      <c r="M1695" s="36">
        <v>71</v>
      </c>
      <c r="N1695" s="36">
        <v>5884</v>
      </c>
      <c r="O1695" s="36">
        <v>525</v>
      </c>
      <c r="P1695" s="36">
        <v>11343</v>
      </c>
      <c r="R1695" s="36">
        <v>-599</v>
      </c>
      <c r="S1695" s="36">
        <v>2550</v>
      </c>
      <c r="T1695" s="36">
        <v>-2148</v>
      </c>
      <c r="U1695" s="36">
        <v>-23237</v>
      </c>
      <c r="V1695" s="36">
        <v>-678</v>
      </c>
      <c r="W1695" s="36">
        <v>15614</v>
      </c>
    </row>
    <row r="1696" spans="1:23" x14ac:dyDescent="0.2">
      <c r="A1696" t="s">
        <v>123</v>
      </c>
      <c r="B1696" s="1">
        <v>43880</v>
      </c>
      <c r="C1696" s="8" t="s">
        <v>429</v>
      </c>
      <c r="D1696" s="13" t="s">
        <v>430</v>
      </c>
      <c r="E1696" s="36">
        <v>88061</v>
      </c>
      <c r="F1696" s="36">
        <v>89558</v>
      </c>
      <c r="G1696" s="36">
        <v>81135</v>
      </c>
      <c r="H1696" s="36">
        <v>-8423</v>
      </c>
      <c r="I1696" s="36">
        <v>3161</v>
      </c>
      <c r="J1696" s="36">
        <v>58382</v>
      </c>
      <c r="K1696" s="36">
        <v>0</v>
      </c>
      <c r="L1696" s="36">
        <v>0</v>
      </c>
      <c r="M1696" s="36">
        <v>72</v>
      </c>
      <c r="N1696" s="36">
        <v>6626</v>
      </c>
      <c r="O1696" s="36">
        <v>1662</v>
      </c>
      <c r="P1696" s="36">
        <v>11232</v>
      </c>
      <c r="R1696" s="36">
        <v>-1276</v>
      </c>
      <c r="S1696" s="36">
        <v>2340</v>
      </c>
      <c r="T1696" s="36">
        <v>-1164</v>
      </c>
      <c r="U1696" s="36">
        <v>-22823</v>
      </c>
      <c r="V1696" s="36">
        <v>38</v>
      </c>
      <c r="W1696" s="36">
        <v>14462</v>
      </c>
    </row>
    <row r="1697" spans="1:23" x14ac:dyDescent="0.2">
      <c r="A1697" t="s">
        <v>123</v>
      </c>
      <c r="B1697" s="1">
        <v>43881</v>
      </c>
      <c r="C1697" s="8" t="s">
        <v>429</v>
      </c>
      <c r="D1697" s="13" t="s">
        <v>430</v>
      </c>
      <c r="E1697" s="36">
        <v>87852</v>
      </c>
      <c r="F1697" s="36">
        <v>89390</v>
      </c>
      <c r="G1697" s="36">
        <v>77571</v>
      </c>
      <c r="H1697" s="36">
        <v>-11819</v>
      </c>
      <c r="I1697" s="36">
        <v>3160</v>
      </c>
      <c r="J1697" s="36">
        <v>56350</v>
      </c>
      <c r="K1697" s="36">
        <v>0</v>
      </c>
      <c r="L1697" s="36">
        <v>0</v>
      </c>
      <c r="M1697" s="36">
        <v>72</v>
      </c>
      <c r="N1697" s="36">
        <v>6883</v>
      </c>
      <c r="O1697" s="36">
        <v>108</v>
      </c>
      <c r="P1697" s="36">
        <v>10998</v>
      </c>
      <c r="R1697" s="36">
        <v>-1687</v>
      </c>
      <c r="S1697" s="36">
        <v>2548</v>
      </c>
      <c r="T1697" s="36">
        <v>-2764</v>
      </c>
      <c r="U1697" s="36">
        <v>-22573</v>
      </c>
      <c r="V1697" s="36">
        <v>-2002</v>
      </c>
      <c r="W1697" s="36">
        <v>14659</v>
      </c>
    </row>
    <row r="1698" spans="1:23" x14ac:dyDescent="0.2">
      <c r="A1698" t="s">
        <v>123</v>
      </c>
      <c r="B1698" s="1">
        <v>43882</v>
      </c>
      <c r="C1698" s="8" t="s">
        <v>429</v>
      </c>
      <c r="D1698" s="13" t="s">
        <v>430</v>
      </c>
      <c r="E1698" s="36">
        <v>87451</v>
      </c>
      <c r="F1698" s="36">
        <v>88347</v>
      </c>
      <c r="G1698" s="36">
        <v>78869</v>
      </c>
      <c r="H1698" s="36">
        <v>-9478</v>
      </c>
      <c r="I1698" s="36">
        <v>3158</v>
      </c>
      <c r="J1698" s="36">
        <v>58356</v>
      </c>
      <c r="K1698" s="36">
        <v>0</v>
      </c>
      <c r="L1698" s="36">
        <v>0</v>
      </c>
      <c r="M1698" s="36">
        <v>72</v>
      </c>
      <c r="N1698" s="36">
        <v>6252</v>
      </c>
      <c r="O1698" s="36">
        <v>101</v>
      </c>
      <c r="P1698" s="36">
        <v>10930</v>
      </c>
      <c r="R1698" s="36">
        <v>-1791</v>
      </c>
      <c r="S1698" s="36">
        <v>2896</v>
      </c>
      <c r="T1698" s="36">
        <v>-2955</v>
      </c>
      <c r="U1698" s="36">
        <v>-20826</v>
      </c>
      <c r="V1698" s="36">
        <v>-4866</v>
      </c>
      <c r="W1698" s="36">
        <v>18064</v>
      </c>
    </row>
    <row r="1699" spans="1:23" x14ac:dyDescent="0.2">
      <c r="A1699" t="s">
        <v>123</v>
      </c>
      <c r="B1699" s="1">
        <v>43883</v>
      </c>
      <c r="C1699" s="8" t="s">
        <v>429</v>
      </c>
      <c r="D1699" s="13" t="s">
        <v>430</v>
      </c>
      <c r="E1699" s="36">
        <v>86133</v>
      </c>
      <c r="F1699" s="36">
        <v>86383</v>
      </c>
      <c r="G1699" s="36">
        <v>74882</v>
      </c>
      <c r="H1699" s="36">
        <v>-11501</v>
      </c>
      <c r="I1699" s="36">
        <v>3164</v>
      </c>
      <c r="J1699" s="36">
        <v>57527</v>
      </c>
      <c r="K1699" s="36">
        <v>0</v>
      </c>
      <c r="L1699" s="36">
        <v>0</v>
      </c>
      <c r="M1699" s="36">
        <v>72</v>
      </c>
      <c r="N1699" s="36">
        <v>2024</v>
      </c>
      <c r="O1699" s="36">
        <v>1370</v>
      </c>
      <c r="P1699" s="36">
        <v>10725</v>
      </c>
      <c r="R1699" s="36">
        <v>-1639</v>
      </c>
      <c r="S1699" s="36">
        <v>1065</v>
      </c>
      <c r="T1699" s="36">
        <v>-2275</v>
      </c>
      <c r="U1699" s="36">
        <v>-22488</v>
      </c>
      <c r="V1699" s="36">
        <v>-1336</v>
      </c>
      <c r="W1699" s="36">
        <v>15172</v>
      </c>
    </row>
    <row r="1700" spans="1:23" x14ac:dyDescent="0.2">
      <c r="A1700" t="s">
        <v>123</v>
      </c>
      <c r="B1700" s="1">
        <v>43884</v>
      </c>
      <c r="C1700" s="8" t="s">
        <v>429</v>
      </c>
      <c r="D1700" s="13" t="s">
        <v>430</v>
      </c>
      <c r="E1700" s="36">
        <v>84093</v>
      </c>
      <c r="F1700" s="36">
        <v>83891</v>
      </c>
      <c r="G1700" s="36">
        <v>73268</v>
      </c>
      <c r="H1700" s="36">
        <v>-10623</v>
      </c>
      <c r="I1700" s="36">
        <v>3164</v>
      </c>
      <c r="J1700" s="36">
        <v>52329</v>
      </c>
      <c r="K1700" s="36">
        <v>0</v>
      </c>
      <c r="L1700" s="36">
        <v>0</v>
      </c>
      <c r="M1700" s="36">
        <v>72</v>
      </c>
      <c r="N1700" s="36">
        <v>6719</v>
      </c>
      <c r="O1700" s="36">
        <v>565</v>
      </c>
      <c r="P1700" s="36">
        <v>10419</v>
      </c>
      <c r="R1700" s="36">
        <v>-1467</v>
      </c>
      <c r="S1700" s="36">
        <v>1216</v>
      </c>
      <c r="T1700" s="36">
        <v>-1876</v>
      </c>
      <c r="U1700" s="36">
        <v>-20498</v>
      </c>
      <c r="V1700" s="36">
        <v>-64</v>
      </c>
      <c r="W1700" s="36">
        <v>12066</v>
      </c>
    </row>
    <row r="1701" spans="1:23" x14ac:dyDescent="0.2">
      <c r="A1701" t="s">
        <v>123</v>
      </c>
      <c r="B1701" s="1">
        <v>43885</v>
      </c>
      <c r="C1701" s="8" t="s">
        <v>429</v>
      </c>
      <c r="D1701" s="13" t="s">
        <v>430</v>
      </c>
      <c r="E1701" s="36">
        <v>86478</v>
      </c>
      <c r="F1701" s="36">
        <v>87101</v>
      </c>
      <c r="G1701" s="36">
        <v>76972</v>
      </c>
      <c r="H1701" s="36">
        <v>-10129</v>
      </c>
      <c r="I1701" s="36">
        <v>3163</v>
      </c>
      <c r="J1701" s="36">
        <v>54857</v>
      </c>
      <c r="K1701" s="36">
        <v>0</v>
      </c>
      <c r="L1701" s="36">
        <v>0</v>
      </c>
      <c r="M1701" s="36">
        <v>72</v>
      </c>
      <c r="N1701" s="36">
        <v>6954</v>
      </c>
      <c r="O1701" s="36">
        <v>1158</v>
      </c>
      <c r="P1701" s="36">
        <v>10768</v>
      </c>
      <c r="R1701" s="36">
        <v>-1550</v>
      </c>
      <c r="S1701" s="36">
        <v>416</v>
      </c>
      <c r="T1701" s="36">
        <v>-2766</v>
      </c>
      <c r="U1701" s="36">
        <v>-17967</v>
      </c>
      <c r="V1701" s="36">
        <v>-3077</v>
      </c>
      <c r="W1701" s="36">
        <v>14815</v>
      </c>
    </row>
    <row r="1702" spans="1:23" x14ac:dyDescent="0.2">
      <c r="A1702" t="s">
        <v>123</v>
      </c>
      <c r="B1702" s="1">
        <v>43886</v>
      </c>
      <c r="C1702" s="8" t="s">
        <v>429</v>
      </c>
      <c r="D1702" s="13" t="s">
        <v>430</v>
      </c>
      <c r="E1702" s="36">
        <v>86344</v>
      </c>
      <c r="F1702" s="36">
        <v>88004</v>
      </c>
      <c r="G1702" s="36">
        <v>79312</v>
      </c>
      <c r="H1702" s="36">
        <v>-8692</v>
      </c>
      <c r="I1702" s="36">
        <v>3155</v>
      </c>
      <c r="J1702" s="36">
        <v>56097</v>
      </c>
      <c r="K1702" s="36">
        <v>0</v>
      </c>
      <c r="L1702" s="36">
        <v>0</v>
      </c>
      <c r="M1702" s="36">
        <v>72</v>
      </c>
      <c r="N1702" s="36">
        <v>7362</v>
      </c>
      <c r="O1702" s="36">
        <v>1543</v>
      </c>
      <c r="P1702" s="36">
        <v>11083</v>
      </c>
      <c r="R1702" s="36">
        <v>-1116</v>
      </c>
      <c r="S1702" s="36">
        <v>7</v>
      </c>
      <c r="T1702" s="36">
        <v>-2257</v>
      </c>
      <c r="U1702" s="36">
        <v>-17039</v>
      </c>
      <c r="V1702" s="36">
        <v>-4267</v>
      </c>
      <c r="W1702" s="36">
        <v>15980</v>
      </c>
    </row>
    <row r="1703" spans="1:23" x14ac:dyDescent="0.2">
      <c r="A1703" t="s">
        <v>123</v>
      </c>
      <c r="B1703" s="1">
        <v>43887</v>
      </c>
      <c r="C1703" s="8" t="s">
        <v>429</v>
      </c>
      <c r="D1703" s="13" t="s">
        <v>430</v>
      </c>
      <c r="E1703" s="36">
        <v>87149</v>
      </c>
      <c r="F1703" s="36">
        <v>88072</v>
      </c>
      <c r="G1703" s="36">
        <v>78257</v>
      </c>
      <c r="H1703" s="36">
        <v>-9815</v>
      </c>
      <c r="I1703" s="36">
        <v>3480</v>
      </c>
      <c r="J1703" s="36">
        <v>56313</v>
      </c>
      <c r="K1703" s="36">
        <v>0</v>
      </c>
      <c r="L1703" s="36">
        <v>0</v>
      </c>
      <c r="M1703" s="36">
        <v>72</v>
      </c>
      <c r="N1703" s="36">
        <v>7277</v>
      </c>
      <c r="O1703" s="36">
        <v>86</v>
      </c>
      <c r="P1703" s="36">
        <v>11029</v>
      </c>
      <c r="R1703" s="36">
        <v>-1572</v>
      </c>
      <c r="S1703" s="36">
        <v>-243</v>
      </c>
      <c r="T1703" s="36">
        <v>-2453</v>
      </c>
      <c r="U1703" s="36">
        <v>-16070</v>
      </c>
      <c r="V1703" s="36">
        <v>-4641</v>
      </c>
      <c r="W1703" s="36">
        <v>15164</v>
      </c>
    </row>
    <row r="1704" spans="1:23" x14ac:dyDescent="0.2">
      <c r="A1704" t="s">
        <v>123</v>
      </c>
      <c r="B1704" s="1">
        <v>43888</v>
      </c>
      <c r="C1704" s="8" t="s">
        <v>429</v>
      </c>
      <c r="D1704" s="13" t="s">
        <v>430</v>
      </c>
      <c r="E1704" s="36">
        <v>86786</v>
      </c>
      <c r="F1704" s="36">
        <v>87446</v>
      </c>
      <c r="G1704" s="36">
        <v>74119</v>
      </c>
      <c r="H1704" s="36">
        <v>-13327</v>
      </c>
      <c r="I1704" s="36">
        <v>3225</v>
      </c>
      <c r="J1704" s="36">
        <v>53302</v>
      </c>
      <c r="K1704" s="36">
        <v>0</v>
      </c>
      <c r="L1704" s="36">
        <v>0</v>
      </c>
      <c r="M1704" s="36">
        <v>72</v>
      </c>
      <c r="N1704" s="36">
        <v>6480</v>
      </c>
      <c r="O1704" s="36">
        <v>73</v>
      </c>
      <c r="P1704" s="36">
        <v>10967</v>
      </c>
      <c r="R1704" s="36">
        <v>-2287</v>
      </c>
      <c r="S1704" s="36">
        <v>-1552</v>
      </c>
      <c r="T1704" s="36">
        <v>-3310</v>
      </c>
      <c r="U1704" s="36">
        <v>-15545</v>
      </c>
      <c r="V1704" s="36">
        <v>-6410</v>
      </c>
      <c r="W1704" s="36">
        <v>15777</v>
      </c>
    </row>
    <row r="1705" spans="1:23" x14ac:dyDescent="0.2">
      <c r="A1705" t="s">
        <v>123</v>
      </c>
      <c r="B1705" s="1">
        <v>43889</v>
      </c>
      <c r="C1705" s="8" t="s">
        <v>429</v>
      </c>
      <c r="D1705" s="13" t="s">
        <v>430</v>
      </c>
      <c r="E1705" s="36">
        <v>85781</v>
      </c>
      <c r="F1705" s="36">
        <v>87009</v>
      </c>
      <c r="G1705" s="36">
        <v>74759</v>
      </c>
      <c r="H1705" s="36">
        <v>-12250</v>
      </c>
      <c r="I1705" s="36">
        <v>3159</v>
      </c>
      <c r="J1705" s="36">
        <v>55989</v>
      </c>
      <c r="K1705" s="36">
        <v>0</v>
      </c>
      <c r="L1705" s="36">
        <v>0</v>
      </c>
      <c r="M1705" s="36">
        <v>72</v>
      </c>
      <c r="N1705" s="36">
        <v>4279</v>
      </c>
      <c r="O1705" s="36">
        <v>592</v>
      </c>
      <c r="P1705" s="36">
        <v>10668</v>
      </c>
      <c r="R1705" s="36">
        <v>-2011</v>
      </c>
      <c r="S1705" s="36">
        <v>-1147</v>
      </c>
      <c r="T1705" s="36">
        <v>-3393</v>
      </c>
      <c r="U1705" s="36">
        <v>-17574</v>
      </c>
      <c r="V1705" s="36">
        <v>-3322</v>
      </c>
      <c r="W1705" s="36">
        <v>15197</v>
      </c>
    </row>
    <row r="1706" spans="1:23" x14ac:dyDescent="0.2">
      <c r="A1706" t="s">
        <v>123</v>
      </c>
      <c r="B1706" s="1">
        <v>43890</v>
      </c>
      <c r="C1706" s="8" t="s">
        <v>429</v>
      </c>
      <c r="D1706" s="13" t="s">
        <v>430</v>
      </c>
      <c r="E1706" s="36">
        <v>82730</v>
      </c>
      <c r="F1706" s="36">
        <v>84038</v>
      </c>
      <c r="G1706" s="36">
        <v>67951</v>
      </c>
      <c r="H1706" s="36">
        <v>-16087</v>
      </c>
      <c r="I1706" s="36">
        <v>3148</v>
      </c>
      <c r="J1706" s="36">
        <v>48236</v>
      </c>
      <c r="K1706" s="36">
        <v>0</v>
      </c>
      <c r="L1706" s="36">
        <v>0</v>
      </c>
      <c r="M1706" s="36">
        <v>72</v>
      </c>
      <c r="N1706" s="36">
        <v>3926</v>
      </c>
      <c r="O1706" s="36">
        <v>2057</v>
      </c>
      <c r="P1706" s="36">
        <v>10512</v>
      </c>
      <c r="R1706" s="36">
        <v>-1977</v>
      </c>
      <c r="S1706" s="36">
        <v>-383</v>
      </c>
      <c r="T1706" s="36">
        <v>-3014</v>
      </c>
      <c r="U1706" s="36">
        <v>-20317</v>
      </c>
      <c r="V1706" s="36">
        <v>-156</v>
      </c>
      <c r="W1706" s="36">
        <v>9760</v>
      </c>
    </row>
    <row r="1707" spans="1:23" x14ac:dyDescent="0.2">
      <c r="A1707" t="s">
        <v>123</v>
      </c>
      <c r="B1707" s="1">
        <v>43891</v>
      </c>
      <c r="C1707" s="8" t="s">
        <v>429</v>
      </c>
      <c r="D1707" s="13" t="s">
        <v>430</v>
      </c>
      <c r="E1707" s="36">
        <v>84244</v>
      </c>
      <c r="F1707" s="36">
        <v>84457</v>
      </c>
      <c r="G1707" s="36">
        <v>78811</v>
      </c>
      <c r="H1707" s="36">
        <v>-5646</v>
      </c>
      <c r="I1707" s="36">
        <v>3147</v>
      </c>
      <c r="J1707" s="36">
        <v>54750</v>
      </c>
      <c r="K1707" s="36">
        <v>0</v>
      </c>
      <c r="L1707" s="36">
        <v>0</v>
      </c>
      <c r="M1707" s="36">
        <v>72</v>
      </c>
      <c r="N1707" s="36">
        <v>6205</v>
      </c>
      <c r="O1707" s="36">
        <v>2940</v>
      </c>
      <c r="P1707" s="36">
        <v>11697</v>
      </c>
      <c r="R1707" s="36">
        <v>-1524</v>
      </c>
      <c r="S1707" s="36">
        <v>710</v>
      </c>
      <c r="T1707" s="36">
        <v>-2359</v>
      </c>
      <c r="U1707" s="36">
        <v>-13535</v>
      </c>
      <c r="V1707" s="36">
        <v>-1761</v>
      </c>
      <c r="W1707" s="36">
        <v>12823</v>
      </c>
    </row>
    <row r="1708" spans="1:23" x14ac:dyDescent="0.2">
      <c r="A1708" t="s">
        <v>123</v>
      </c>
      <c r="B1708" s="1">
        <v>43892</v>
      </c>
      <c r="C1708" s="8" t="s">
        <v>429</v>
      </c>
      <c r="D1708" s="13" t="s">
        <v>430</v>
      </c>
      <c r="E1708" s="36">
        <v>88221</v>
      </c>
      <c r="F1708" s="36">
        <v>89169</v>
      </c>
      <c r="G1708" s="36">
        <v>78569</v>
      </c>
      <c r="H1708" s="36">
        <v>-10600</v>
      </c>
      <c r="I1708" s="36">
        <v>3156</v>
      </c>
      <c r="J1708" s="36">
        <v>55029</v>
      </c>
      <c r="K1708" s="36">
        <v>0</v>
      </c>
      <c r="L1708" s="36">
        <v>0</v>
      </c>
      <c r="M1708" s="36">
        <v>71</v>
      </c>
      <c r="N1708" s="36">
        <v>6534</v>
      </c>
      <c r="O1708" s="36">
        <v>1925</v>
      </c>
      <c r="P1708" s="36">
        <v>11854</v>
      </c>
      <c r="R1708" s="36">
        <v>-1785</v>
      </c>
      <c r="S1708" s="36">
        <v>-803</v>
      </c>
      <c r="T1708" s="36">
        <v>-3658</v>
      </c>
      <c r="U1708" s="36">
        <v>-17108</v>
      </c>
      <c r="V1708" s="36">
        <v>-2458</v>
      </c>
      <c r="W1708" s="36">
        <v>15212</v>
      </c>
    </row>
    <row r="1709" spans="1:23" x14ac:dyDescent="0.2">
      <c r="A1709" t="s">
        <v>123</v>
      </c>
      <c r="B1709" s="1">
        <v>43893</v>
      </c>
      <c r="C1709" s="8" t="s">
        <v>429</v>
      </c>
      <c r="D1709" s="13" t="s">
        <v>430</v>
      </c>
      <c r="E1709" s="36">
        <v>87047</v>
      </c>
      <c r="F1709" s="36">
        <v>87162</v>
      </c>
      <c r="G1709" s="36">
        <v>76764</v>
      </c>
      <c r="H1709" s="36">
        <v>-10398</v>
      </c>
      <c r="I1709" s="36">
        <v>3155</v>
      </c>
      <c r="J1709" s="36">
        <v>53527</v>
      </c>
      <c r="K1709" s="36">
        <v>0</v>
      </c>
      <c r="L1709" s="36">
        <v>0</v>
      </c>
      <c r="M1709" s="36">
        <v>72</v>
      </c>
      <c r="N1709" s="36">
        <v>7617</v>
      </c>
      <c r="O1709" s="36">
        <v>1038</v>
      </c>
      <c r="P1709" s="36">
        <v>11355</v>
      </c>
      <c r="R1709" s="36">
        <v>-762</v>
      </c>
      <c r="S1709" s="36">
        <v>-1716</v>
      </c>
      <c r="T1709" s="36">
        <v>-4105</v>
      </c>
      <c r="U1709" s="36">
        <v>-16496</v>
      </c>
      <c r="V1709" s="36">
        <v>-2173</v>
      </c>
      <c r="W1709" s="36">
        <v>14854</v>
      </c>
    </row>
    <row r="1710" spans="1:23" x14ac:dyDescent="0.2">
      <c r="A1710" t="s">
        <v>123</v>
      </c>
      <c r="B1710" s="1">
        <v>43894</v>
      </c>
      <c r="C1710" s="8" t="s">
        <v>429</v>
      </c>
      <c r="D1710" s="13" t="s">
        <v>430</v>
      </c>
      <c r="E1710" s="36">
        <v>86690</v>
      </c>
      <c r="F1710" s="36">
        <v>85302</v>
      </c>
      <c r="G1710" s="36">
        <v>76198</v>
      </c>
      <c r="H1710" s="36">
        <v>-9104</v>
      </c>
      <c r="I1710" s="36">
        <v>3162</v>
      </c>
      <c r="J1710" s="36">
        <v>54641</v>
      </c>
      <c r="K1710" s="36">
        <v>0</v>
      </c>
      <c r="L1710" s="36">
        <v>0</v>
      </c>
      <c r="M1710" s="36">
        <v>71</v>
      </c>
      <c r="N1710" s="36">
        <v>7403</v>
      </c>
      <c r="O1710" s="36">
        <v>17</v>
      </c>
      <c r="P1710" s="36">
        <v>10904</v>
      </c>
      <c r="R1710" s="36">
        <v>35</v>
      </c>
      <c r="S1710" s="36">
        <v>-1425</v>
      </c>
      <c r="T1710" s="36">
        <v>-3905</v>
      </c>
      <c r="U1710" s="36">
        <v>-16864</v>
      </c>
      <c r="V1710" s="36">
        <v>-3658</v>
      </c>
      <c r="W1710" s="36">
        <v>16713</v>
      </c>
    </row>
    <row r="1711" spans="1:23" x14ac:dyDescent="0.2">
      <c r="A1711" t="s">
        <v>123</v>
      </c>
      <c r="B1711" s="1">
        <v>43895</v>
      </c>
      <c r="C1711" s="8" t="s">
        <v>429</v>
      </c>
      <c r="D1711" s="13" t="s">
        <v>430</v>
      </c>
      <c r="E1711" s="36">
        <v>85287</v>
      </c>
      <c r="F1711" s="36">
        <v>85743</v>
      </c>
      <c r="G1711" s="36">
        <v>77188</v>
      </c>
      <c r="H1711" s="36">
        <v>-8555</v>
      </c>
      <c r="I1711" s="36">
        <v>3141</v>
      </c>
      <c r="J1711" s="36">
        <v>56284</v>
      </c>
      <c r="K1711" s="36">
        <v>0</v>
      </c>
      <c r="L1711" s="36">
        <v>0</v>
      </c>
      <c r="M1711" s="36">
        <v>72</v>
      </c>
      <c r="N1711" s="36">
        <v>6821</v>
      </c>
      <c r="O1711" s="36">
        <v>469</v>
      </c>
      <c r="P1711" s="36">
        <v>10401</v>
      </c>
      <c r="R1711" s="36">
        <v>-952</v>
      </c>
      <c r="S1711" s="36">
        <v>-1679</v>
      </c>
      <c r="T1711" s="36">
        <v>-2975</v>
      </c>
      <c r="U1711" s="36">
        <v>-16953</v>
      </c>
      <c r="V1711" s="36">
        <v>-2920</v>
      </c>
      <c r="W1711" s="36">
        <v>16924</v>
      </c>
    </row>
    <row r="1712" spans="1:23" x14ac:dyDescent="0.2">
      <c r="A1712" t="s">
        <v>123</v>
      </c>
      <c r="B1712" s="1">
        <v>43896</v>
      </c>
      <c r="C1712" s="8" t="s">
        <v>429</v>
      </c>
      <c r="D1712" s="13" t="s">
        <v>430</v>
      </c>
      <c r="E1712" s="36">
        <v>84200</v>
      </c>
      <c r="F1712" s="36">
        <v>85512</v>
      </c>
      <c r="G1712" s="36">
        <v>77666</v>
      </c>
      <c r="H1712" s="36">
        <v>-7846</v>
      </c>
      <c r="I1712" s="36">
        <v>3146</v>
      </c>
      <c r="J1712" s="36">
        <v>56772</v>
      </c>
      <c r="K1712" s="36">
        <v>0</v>
      </c>
      <c r="L1712" s="36">
        <v>0</v>
      </c>
      <c r="M1712" s="36">
        <v>70</v>
      </c>
      <c r="N1712" s="36">
        <v>6362</v>
      </c>
      <c r="O1712" s="36">
        <v>1606</v>
      </c>
      <c r="P1712" s="36">
        <v>9710</v>
      </c>
      <c r="R1712" s="36">
        <v>-1381</v>
      </c>
      <c r="S1712" s="36">
        <v>1053</v>
      </c>
      <c r="T1712" s="36">
        <v>-3386</v>
      </c>
      <c r="U1712" s="36">
        <v>-17896</v>
      </c>
      <c r="V1712" s="36">
        <v>-4565</v>
      </c>
      <c r="W1712" s="36">
        <v>18329</v>
      </c>
    </row>
    <row r="1713" spans="1:23" x14ac:dyDescent="0.2">
      <c r="A1713" t="s">
        <v>123</v>
      </c>
      <c r="B1713" s="1">
        <v>43897</v>
      </c>
      <c r="C1713" s="8" t="s">
        <v>429</v>
      </c>
      <c r="D1713" s="13" t="s">
        <v>430</v>
      </c>
      <c r="E1713" s="36">
        <v>82067</v>
      </c>
      <c r="F1713" s="36">
        <v>82585</v>
      </c>
      <c r="G1713" s="36">
        <v>74077</v>
      </c>
      <c r="H1713" s="36">
        <v>-8508</v>
      </c>
      <c r="I1713" s="36">
        <v>3165</v>
      </c>
      <c r="J1713" s="36">
        <v>53149</v>
      </c>
      <c r="K1713" s="36">
        <v>0</v>
      </c>
      <c r="L1713" s="36">
        <v>0</v>
      </c>
      <c r="M1713" s="36">
        <v>72</v>
      </c>
      <c r="N1713" s="36">
        <v>4901</v>
      </c>
      <c r="O1713" s="36">
        <v>2398</v>
      </c>
      <c r="P1713" s="36">
        <v>10392</v>
      </c>
      <c r="R1713" s="36">
        <v>-625</v>
      </c>
      <c r="S1713" s="36">
        <v>146</v>
      </c>
      <c r="T1713" s="36">
        <v>-2249</v>
      </c>
      <c r="U1713" s="36">
        <v>-18605</v>
      </c>
      <c r="V1713" s="36">
        <v>-3130</v>
      </c>
      <c r="W1713" s="36">
        <v>15955</v>
      </c>
    </row>
    <row r="1714" spans="1:23" x14ac:dyDescent="0.2">
      <c r="A1714" t="s">
        <v>123</v>
      </c>
      <c r="B1714" s="1">
        <v>43898</v>
      </c>
      <c r="C1714" s="8" t="s">
        <v>429</v>
      </c>
      <c r="D1714" s="13" t="s">
        <v>430</v>
      </c>
      <c r="F1714" s="36">
        <v>78483</v>
      </c>
      <c r="G1714" s="36">
        <v>69765</v>
      </c>
      <c r="I1714" s="36">
        <v>3036</v>
      </c>
      <c r="J1714" s="36">
        <v>47983</v>
      </c>
      <c r="K1714" s="36">
        <v>0</v>
      </c>
      <c r="L1714" s="36">
        <v>0</v>
      </c>
      <c r="M1714" s="36">
        <v>69</v>
      </c>
      <c r="N1714" s="36">
        <v>6827</v>
      </c>
      <c r="O1714" s="36">
        <v>1099</v>
      </c>
      <c r="P1714" s="36">
        <v>10751</v>
      </c>
      <c r="R1714" s="36">
        <v>-227</v>
      </c>
      <c r="S1714" s="36">
        <v>-101</v>
      </c>
      <c r="T1714" s="36">
        <v>-24</v>
      </c>
      <c r="U1714" s="36">
        <v>-10740</v>
      </c>
      <c r="V1714" s="36">
        <v>366</v>
      </c>
      <c r="W1714" s="36">
        <v>6047</v>
      </c>
    </row>
    <row r="1715" spans="1:23" x14ac:dyDescent="0.2">
      <c r="A1715" t="s">
        <v>123</v>
      </c>
      <c r="B1715" s="1">
        <v>43899</v>
      </c>
      <c r="C1715" s="8" t="s">
        <v>429</v>
      </c>
      <c r="D1715" s="13" t="s">
        <v>430</v>
      </c>
      <c r="E1715" s="36">
        <v>84192</v>
      </c>
      <c r="F1715" s="36">
        <v>84151</v>
      </c>
      <c r="G1715" s="36">
        <v>78340</v>
      </c>
      <c r="H1715" s="36">
        <v>-5811</v>
      </c>
      <c r="I1715" s="36">
        <v>3176</v>
      </c>
      <c r="J1715" s="36">
        <v>57424</v>
      </c>
      <c r="K1715" s="36">
        <v>0</v>
      </c>
      <c r="L1715" s="36">
        <v>0</v>
      </c>
      <c r="M1715" s="36">
        <v>72</v>
      </c>
      <c r="N1715" s="36">
        <v>5707</v>
      </c>
      <c r="O1715" s="36">
        <v>1235</v>
      </c>
      <c r="P1715" s="36">
        <v>10726</v>
      </c>
      <c r="R1715" s="36">
        <v>83</v>
      </c>
      <c r="S1715" s="36">
        <v>-1079</v>
      </c>
      <c r="T1715" s="36">
        <v>-1379</v>
      </c>
      <c r="U1715" s="36">
        <v>-12899</v>
      </c>
      <c r="V1715" s="36">
        <v>-2891</v>
      </c>
      <c r="W1715" s="36">
        <v>12354</v>
      </c>
    </row>
    <row r="1716" spans="1:23" x14ac:dyDescent="0.2">
      <c r="A1716" t="s">
        <v>123</v>
      </c>
      <c r="B1716" s="1">
        <v>43900</v>
      </c>
      <c r="C1716" s="8" t="s">
        <v>429</v>
      </c>
      <c r="D1716" s="13" t="s">
        <v>430</v>
      </c>
      <c r="E1716" s="36">
        <v>84494</v>
      </c>
      <c r="F1716" s="36">
        <v>84902</v>
      </c>
      <c r="G1716" s="36">
        <v>77148</v>
      </c>
      <c r="H1716" s="36">
        <v>-7754</v>
      </c>
      <c r="I1716" s="36">
        <v>3161</v>
      </c>
      <c r="J1716" s="36">
        <v>60722</v>
      </c>
      <c r="K1716" s="36">
        <v>0</v>
      </c>
      <c r="L1716" s="36">
        <v>0</v>
      </c>
      <c r="M1716" s="36">
        <v>86</v>
      </c>
      <c r="N1716" s="36">
        <v>2625</v>
      </c>
      <c r="O1716" s="36">
        <v>112</v>
      </c>
      <c r="P1716" s="36">
        <v>10442</v>
      </c>
      <c r="R1716" s="36">
        <v>-1185</v>
      </c>
      <c r="S1716" s="36">
        <v>-2534</v>
      </c>
      <c r="T1716" s="36">
        <v>-2445</v>
      </c>
      <c r="U1716" s="36">
        <v>-15756</v>
      </c>
      <c r="V1716" s="36">
        <v>-4772</v>
      </c>
      <c r="W1716" s="36">
        <v>18938</v>
      </c>
    </row>
    <row r="1717" spans="1:23" x14ac:dyDescent="0.2">
      <c r="A1717" t="s">
        <v>123</v>
      </c>
      <c r="B1717" s="1">
        <v>43901</v>
      </c>
      <c r="C1717" s="8" t="s">
        <v>429</v>
      </c>
      <c r="D1717" s="13" t="s">
        <v>430</v>
      </c>
      <c r="E1717" s="36">
        <v>84272</v>
      </c>
      <c r="F1717" s="36">
        <v>84232</v>
      </c>
      <c r="G1717" s="36">
        <v>77148</v>
      </c>
      <c r="H1717" s="36">
        <v>-7084</v>
      </c>
      <c r="I1717" s="36">
        <v>4049</v>
      </c>
      <c r="J1717" s="36">
        <v>56565</v>
      </c>
      <c r="K1717" s="36">
        <v>0</v>
      </c>
      <c r="L1717" s="36">
        <v>0</v>
      </c>
      <c r="M1717" s="36">
        <v>96</v>
      </c>
      <c r="N1717" s="36">
        <v>5472</v>
      </c>
      <c r="O1717" s="36">
        <v>598</v>
      </c>
      <c r="P1717" s="36">
        <v>10368</v>
      </c>
      <c r="R1717" s="36">
        <v>-1255</v>
      </c>
      <c r="S1717" s="36">
        <v>-2117</v>
      </c>
      <c r="T1717" s="36">
        <v>-2217</v>
      </c>
      <c r="U1717" s="36">
        <v>-15202</v>
      </c>
      <c r="V1717" s="36">
        <v>-4445</v>
      </c>
      <c r="W1717" s="36">
        <v>18152</v>
      </c>
    </row>
    <row r="1718" spans="1:23" x14ac:dyDescent="0.2">
      <c r="A1718" t="s">
        <v>123</v>
      </c>
      <c r="B1718" s="1">
        <v>43902</v>
      </c>
      <c r="C1718" s="8" t="s">
        <v>429</v>
      </c>
      <c r="D1718" s="13" t="s">
        <v>430</v>
      </c>
      <c r="E1718" s="36">
        <v>84392</v>
      </c>
      <c r="F1718" s="36">
        <v>84597</v>
      </c>
      <c r="G1718" s="36">
        <v>76178</v>
      </c>
      <c r="H1718" s="36">
        <v>-8419</v>
      </c>
      <c r="I1718" s="36">
        <v>3333</v>
      </c>
      <c r="J1718" s="36">
        <v>56852</v>
      </c>
      <c r="K1718" s="36">
        <v>0</v>
      </c>
      <c r="L1718" s="36">
        <v>0</v>
      </c>
      <c r="M1718" s="36">
        <v>96</v>
      </c>
      <c r="N1718" s="36">
        <v>4290</v>
      </c>
      <c r="O1718" s="36">
        <v>1183</v>
      </c>
      <c r="P1718" s="36">
        <v>10424</v>
      </c>
      <c r="R1718" s="36">
        <v>-917</v>
      </c>
      <c r="S1718" s="36">
        <v>-2984</v>
      </c>
      <c r="T1718" s="36">
        <v>-2520</v>
      </c>
      <c r="U1718" s="36">
        <v>-12976</v>
      </c>
      <c r="V1718" s="36">
        <v>-8434</v>
      </c>
      <c r="W1718" s="36">
        <v>19412</v>
      </c>
    </row>
    <row r="1719" spans="1:23" x14ac:dyDescent="0.2">
      <c r="A1719" t="s">
        <v>123</v>
      </c>
      <c r="B1719" s="1">
        <v>43903</v>
      </c>
      <c r="C1719" s="8" t="s">
        <v>429</v>
      </c>
      <c r="D1719" s="13" t="s">
        <v>430</v>
      </c>
      <c r="E1719" s="36">
        <v>84138</v>
      </c>
      <c r="F1719" s="36">
        <v>85501</v>
      </c>
      <c r="G1719" s="36">
        <v>80243</v>
      </c>
      <c r="H1719" s="36">
        <v>-5258</v>
      </c>
      <c r="I1719" s="36">
        <v>3156</v>
      </c>
      <c r="J1719" s="36">
        <v>61207</v>
      </c>
      <c r="K1719" s="36">
        <v>0</v>
      </c>
      <c r="L1719" s="36">
        <v>0</v>
      </c>
      <c r="M1719" s="36">
        <v>96</v>
      </c>
      <c r="N1719" s="36">
        <v>2506</v>
      </c>
      <c r="O1719" s="36">
        <v>2874</v>
      </c>
      <c r="P1719" s="36">
        <v>10404</v>
      </c>
      <c r="R1719" s="36">
        <v>-1548</v>
      </c>
      <c r="S1719" s="36">
        <v>-2799</v>
      </c>
      <c r="T1719" s="36">
        <v>-1749</v>
      </c>
      <c r="U1719" s="36">
        <v>-14660</v>
      </c>
      <c r="V1719" s="36">
        <v>-4645</v>
      </c>
      <c r="W1719" s="36">
        <v>20143</v>
      </c>
    </row>
    <row r="1720" spans="1:23" x14ac:dyDescent="0.2">
      <c r="A1720" t="s">
        <v>123</v>
      </c>
      <c r="B1720" s="1">
        <v>43904</v>
      </c>
      <c r="C1720" s="8" t="s">
        <v>429</v>
      </c>
      <c r="D1720" s="13" t="s">
        <v>430</v>
      </c>
      <c r="E1720" s="36">
        <v>80763</v>
      </c>
      <c r="F1720" s="36">
        <v>82824</v>
      </c>
      <c r="G1720" s="36">
        <v>77443</v>
      </c>
      <c r="H1720" s="36">
        <v>-5381</v>
      </c>
      <c r="I1720" s="36">
        <v>3164</v>
      </c>
      <c r="J1720" s="36">
        <v>53927</v>
      </c>
      <c r="K1720" s="36">
        <v>0</v>
      </c>
      <c r="L1720" s="36">
        <v>0</v>
      </c>
      <c r="M1720" s="36">
        <v>95</v>
      </c>
      <c r="N1720" s="36">
        <v>6543</v>
      </c>
      <c r="O1720" s="36">
        <v>3547</v>
      </c>
      <c r="P1720" s="36">
        <v>10167</v>
      </c>
      <c r="R1720" s="36">
        <v>-753</v>
      </c>
      <c r="S1720" s="36">
        <v>-2496</v>
      </c>
      <c r="T1720" s="36">
        <v>-375</v>
      </c>
      <c r="U1720" s="36">
        <v>-14565</v>
      </c>
      <c r="V1720" s="36">
        <v>-1479</v>
      </c>
      <c r="W1720" s="36">
        <v>14287</v>
      </c>
    </row>
    <row r="1721" spans="1:23" x14ac:dyDescent="0.2">
      <c r="A1721" t="s">
        <v>123</v>
      </c>
      <c r="B1721" s="1">
        <v>43905</v>
      </c>
      <c r="C1721" s="8" t="s">
        <v>429</v>
      </c>
      <c r="D1721" s="13" t="s">
        <v>430</v>
      </c>
      <c r="E1721" s="36">
        <v>80782</v>
      </c>
      <c r="F1721" s="36">
        <v>81816</v>
      </c>
      <c r="G1721" s="36">
        <v>76914</v>
      </c>
      <c r="H1721" s="36">
        <v>-4902</v>
      </c>
      <c r="I1721" s="36">
        <v>3167</v>
      </c>
      <c r="J1721" s="36">
        <v>53527</v>
      </c>
      <c r="K1721" s="36">
        <v>0</v>
      </c>
      <c r="L1721" s="36">
        <v>0</v>
      </c>
      <c r="M1721" s="36">
        <v>68</v>
      </c>
      <c r="N1721" s="36">
        <v>6532</v>
      </c>
      <c r="O1721" s="36">
        <v>3467</v>
      </c>
      <c r="P1721" s="36">
        <v>10153</v>
      </c>
      <c r="R1721" s="36">
        <v>-287</v>
      </c>
      <c r="S1721" s="36">
        <v>-1933</v>
      </c>
      <c r="T1721" s="36">
        <v>-416</v>
      </c>
      <c r="U1721" s="36">
        <v>-12931</v>
      </c>
      <c r="V1721" s="36">
        <v>-2358</v>
      </c>
      <c r="W1721" s="36">
        <v>13023</v>
      </c>
    </row>
    <row r="1722" spans="1:23" x14ac:dyDescent="0.2">
      <c r="A1722" t="s">
        <v>123</v>
      </c>
      <c r="B1722" s="1">
        <v>43906</v>
      </c>
      <c r="C1722" s="8" t="s">
        <v>429</v>
      </c>
      <c r="D1722" s="13" t="s">
        <v>430</v>
      </c>
      <c r="E1722" s="36">
        <v>83907</v>
      </c>
      <c r="F1722" s="36">
        <v>85174</v>
      </c>
      <c r="G1722" s="36">
        <v>81676</v>
      </c>
      <c r="H1722" s="36">
        <v>-3498</v>
      </c>
      <c r="I1722" s="36">
        <v>3172</v>
      </c>
      <c r="J1722" s="36">
        <v>60856</v>
      </c>
      <c r="K1722" s="36">
        <v>0</v>
      </c>
      <c r="L1722" s="36">
        <v>0</v>
      </c>
      <c r="M1722" s="36">
        <v>111</v>
      </c>
      <c r="N1722" s="36">
        <v>5220</v>
      </c>
      <c r="O1722" s="36">
        <v>1654</v>
      </c>
      <c r="P1722" s="36">
        <v>10663</v>
      </c>
      <c r="R1722" s="36">
        <v>12</v>
      </c>
      <c r="S1722" s="36">
        <v>-1670</v>
      </c>
      <c r="T1722" s="36">
        <v>-1957</v>
      </c>
      <c r="U1722" s="36">
        <v>-8471</v>
      </c>
      <c r="V1722" s="36">
        <v>-4550</v>
      </c>
      <c r="W1722" s="36">
        <v>13138</v>
      </c>
    </row>
    <row r="1723" spans="1:23" x14ac:dyDescent="0.2">
      <c r="A1723" t="s">
        <v>123</v>
      </c>
      <c r="B1723" s="1">
        <v>43907</v>
      </c>
      <c r="C1723" s="8" t="s">
        <v>429</v>
      </c>
      <c r="D1723" s="13" t="s">
        <v>430</v>
      </c>
      <c r="E1723" s="36">
        <v>84211</v>
      </c>
      <c r="F1723" s="36">
        <v>84813</v>
      </c>
      <c r="G1723" s="36">
        <v>73808</v>
      </c>
      <c r="H1723" s="36">
        <v>-11005</v>
      </c>
      <c r="I1723" s="36">
        <v>3152</v>
      </c>
      <c r="J1723" s="36">
        <v>52886</v>
      </c>
      <c r="K1723" s="36">
        <v>0</v>
      </c>
      <c r="L1723" s="36">
        <v>0</v>
      </c>
      <c r="M1723" s="36">
        <v>122</v>
      </c>
      <c r="N1723" s="36">
        <v>4014</v>
      </c>
      <c r="O1723" s="36">
        <v>2473</v>
      </c>
      <c r="P1723" s="36">
        <v>11161</v>
      </c>
      <c r="R1723" s="36">
        <v>-1655</v>
      </c>
      <c r="S1723" s="36">
        <v>-2344</v>
      </c>
      <c r="T1723" s="36">
        <v>-1116</v>
      </c>
      <c r="U1723" s="36">
        <v>-12237</v>
      </c>
      <c r="V1723" s="36">
        <v>-3508</v>
      </c>
      <c r="W1723" s="36">
        <v>9855</v>
      </c>
    </row>
    <row r="1724" spans="1:23" x14ac:dyDescent="0.2">
      <c r="A1724" t="s">
        <v>123</v>
      </c>
      <c r="B1724" s="1">
        <v>43908</v>
      </c>
      <c r="C1724" s="8" t="s">
        <v>429</v>
      </c>
      <c r="D1724" s="13" t="s">
        <v>430</v>
      </c>
      <c r="E1724" s="36">
        <v>86427</v>
      </c>
      <c r="F1724" s="36">
        <v>84749</v>
      </c>
      <c r="G1724" s="36">
        <v>74081</v>
      </c>
      <c r="H1724" s="36">
        <v>-10668</v>
      </c>
      <c r="I1724" s="36">
        <v>3422</v>
      </c>
      <c r="J1724" s="36">
        <v>55693</v>
      </c>
      <c r="K1724" s="36">
        <v>0</v>
      </c>
      <c r="L1724" s="36">
        <v>0</v>
      </c>
      <c r="M1724" s="36">
        <v>134</v>
      </c>
      <c r="N1724" s="36">
        <v>3392</v>
      </c>
      <c r="O1724" s="36">
        <v>580</v>
      </c>
      <c r="P1724" s="36">
        <v>10860</v>
      </c>
      <c r="R1724" s="36">
        <v>-2318</v>
      </c>
      <c r="S1724" s="36">
        <v>-2450</v>
      </c>
      <c r="T1724" s="36">
        <v>-1626</v>
      </c>
      <c r="U1724" s="36">
        <v>-17890</v>
      </c>
      <c r="V1724" s="36">
        <v>-3616</v>
      </c>
      <c r="W1724" s="36">
        <v>17232</v>
      </c>
    </row>
    <row r="1725" spans="1:23" x14ac:dyDescent="0.2">
      <c r="A1725" t="s">
        <v>123</v>
      </c>
      <c r="B1725" s="1">
        <v>43909</v>
      </c>
      <c r="C1725" s="8" t="s">
        <v>429</v>
      </c>
      <c r="D1725" s="13" t="s">
        <v>430</v>
      </c>
      <c r="E1725" s="36">
        <v>86633</v>
      </c>
      <c r="F1725" s="36">
        <v>83677</v>
      </c>
      <c r="G1725" s="36">
        <v>78838</v>
      </c>
      <c r="H1725" s="36">
        <v>-4839</v>
      </c>
      <c r="I1725" s="36">
        <v>2319</v>
      </c>
      <c r="J1725" s="36">
        <v>60543</v>
      </c>
      <c r="K1725" s="36">
        <v>0</v>
      </c>
      <c r="L1725" s="36">
        <v>0</v>
      </c>
      <c r="M1725" s="36">
        <v>144</v>
      </c>
      <c r="N1725" s="36">
        <v>4566</v>
      </c>
      <c r="O1725" s="36">
        <v>439</v>
      </c>
      <c r="P1725" s="36">
        <v>10827</v>
      </c>
      <c r="R1725" s="36">
        <v>-1578</v>
      </c>
      <c r="S1725" s="36">
        <v>-2351</v>
      </c>
      <c r="T1725" s="36">
        <v>-1262</v>
      </c>
      <c r="U1725" s="36">
        <v>-14830</v>
      </c>
      <c r="V1725" s="36">
        <v>-1090</v>
      </c>
      <c r="W1725" s="36">
        <v>16272</v>
      </c>
    </row>
    <row r="1726" spans="1:23" x14ac:dyDescent="0.2">
      <c r="A1726" t="s">
        <v>123</v>
      </c>
      <c r="B1726" s="1">
        <v>43910</v>
      </c>
      <c r="C1726" s="8" t="s">
        <v>429</v>
      </c>
      <c r="D1726" s="13" t="s">
        <v>430</v>
      </c>
      <c r="E1726" s="36">
        <v>85888</v>
      </c>
      <c r="F1726" s="36">
        <v>82677</v>
      </c>
      <c r="G1726" s="36">
        <v>73524</v>
      </c>
      <c r="H1726" s="36">
        <v>-9153</v>
      </c>
      <c r="I1726" s="36">
        <v>4279</v>
      </c>
      <c r="J1726" s="36">
        <v>52672</v>
      </c>
      <c r="K1726" s="36">
        <v>0</v>
      </c>
      <c r="L1726" s="36">
        <v>0</v>
      </c>
      <c r="M1726" s="36">
        <v>144</v>
      </c>
      <c r="N1726" s="36">
        <v>5355</v>
      </c>
      <c r="O1726" s="36">
        <v>205</v>
      </c>
      <c r="P1726" s="36">
        <v>10869</v>
      </c>
      <c r="R1726" s="36">
        <v>-1890</v>
      </c>
      <c r="S1726" s="36">
        <v>-2069</v>
      </c>
      <c r="T1726" s="36">
        <v>-1487</v>
      </c>
      <c r="U1726" s="36">
        <v>-17594</v>
      </c>
      <c r="V1726" s="36">
        <v>-1142</v>
      </c>
      <c r="W1726" s="36">
        <v>15029</v>
      </c>
    </row>
    <row r="1727" spans="1:23" x14ac:dyDescent="0.2">
      <c r="A1727" t="s">
        <v>123</v>
      </c>
      <c r="B1727" s="1">
        <v>43911</v>
      </c>
      <c r="C1727" s="8" t="s">
        <v>429</v>
      </c>
      <c r="D1727" s="13" t="s">
        <v>430</v>
      </c>
      <c r="E1727" s="36">
        <v>81738</v>
      </c>
      <c r="F1727" s="36">
        <v>77418</v>
      </c>
      <c r="G1727" s="36">
        <v>71080</v>
      </c>
      <c r="H1727" s="36">
        <v>-6338</v>
      </c>
      <c r="I1727" s="36">
        <v>4168</v>
      </c>
      <c r="J1727" s="36">
        <v>48474</v>
      </c>
      <c r="K1727" s="36">
        <v>0</v>
      </c>
      <c r="L1727" s="36">
        <v>0</v>
      </c>
      <c r="M1727" s="36">
        <v>144</v>
      </c>
      <c r="N1727" s="36">
        <v>7613</v>
      </c>
      <c r="O1727" s="36">
        <v>53</v>
      </c>
      <c r="P1727" s="36">
        <v>10628</v>
      </c>
      <c r="R1727" s="36">
        <v>-1305</v>
      </c>
      <c r="S1727" s="36">
        <v>-1730</v>
      </c>
      <c r="T1727" s="36">
        <v>-806</v>
      </c>
      <c r="U1727" s="36">
        <v>-16958</v>
      </c>
      <c r="V1727" s="36">
        <v>-334</v>
      </c>
      <c r="W1727" s="36">
        <v>14795</v>
      </c>
    </row>
    <row r="1728" spans="1:23" x14ac:dyDescent="0.2">
      <c r="A1728" t="s">
        <v>123</v>
      </c>
      <c r="B1728" s="1">
        <v>43912</v>
      </c>
      <c r="C1728" s="8" t="s">
        <v>429</v>
      </c>
      <c r="D1728" s="13" t="s">
        <v>430</v>
      </c>
      <c r="E1728" s="36">
        <v>80130</v>
      </c>
      <c r="F1728" s="36">
        <v>76221</v>
      </c>
      <c r="G1728" s="36">
        <v>70328</v>
      </c>
      <c r="H1728" s="36">
        <v>-5893</v>
      </c>
      <c r="I1728" s="36">
        <v>4222</v>
      </c>
      <c r="J1728" s="36">
        <v>48899</v>
      </c>
      <c r="K1728" s="36">
        <v>0</v>
      </c>
      <c r="L1728" s="36">
        <v>0</v>
      </c>
      <c r="M1728" s="36">
        <v>144</v>
      </c>
      <c r="N1728" s="36">
        <v>6158</v>
      </c>
      <c r="O1728" s="36">
        <v>264</v>
      </c>
      <c r="P1728" s="36">
        <v>10641</v>
      </c>
      <c r="R1728" s="36">
        <v>-885</v>
      </c>
      <c r="S1728" s="36">
        <v>-1758</v>
      </c>
      <c r="T1728" s="36">
        <v>-771</v>
      </c>
      <c r="U1728" s="36">
        <v>-16259</v>
      </c>
      <c r="V1728" s="36">
        <v>-1150</v>
      </c>
      <c r="W1728" s="36">
        <v>14930</v>
      </c>
    </row>
    <row r="1729" spans="1:23" x14ac:dyDescent="0.2">
      <c r="A1729" t="s">
        <v>123</v>
      </c>
      <c r="B1729" s="1">
        <v>43913</v>
      </c>
      <c r="C1729" s="8" t="s">
        <v>429</v>
      </c>
      <c r="D1729" s="13" t="s">
        <v>430</v>
      </c>
      <c r="E1729" s="36">
        <v>84329</v>
      </c>
      <c r="F1729" s="36">
        <v>79022</v>
      </c>
      <c r="G1729" s="36">
        <v>69904</v>
      </c>
      <c r="H1729" s="36">
        <v>-9118</v>
      </c>
      <c r="I1729" s="36">
        <v>4152</v>
      </c>
      <c r="J1729" s="36">
        <v>48349</v>
      </c>
      <c r="K1729" s="36">
        <v>0</v>
      </c>
      <c r="L1729" s="36">
        <v>2</v>
      </c>
      <c r="M1729" s="36">
        <v>144</v>
      </c>
      <c r="N1729" s="36">
        <v>5453</v>
      </c>
      <c r="O1729" s="36">
        <v>1041</v>
      </c>
      <c r="P1729" s="36">
        <v>10763</v>
      </c>
      <c r="R1729" s="36">
        <v>-1327</v>
      </c>
      <c r="S1729" s="36">
        <v>-1480</v>
      </c>
      <c r="T1729" s="36">
        <v>-1212</v>
      </c>
      <c r="U1729" s="36">
        <v>-18884</v>
      </c>
      <c r="V1729" s="36">
        <v>2327</v>
      </c>
      <c r="W1729" s="36">
        <v>11458</v>
      </c>
    </row>
    <row r="1730" spans="1:23" x14ac:dyDescent="0.2">
      <c r="A1730" t="s">
        <v>123</v>
      </c>
      <c r="B1730" s="1">
        <v>43914</v>
      </c>
      <c r="C1730" s="8" t="s">
        <v>429</v>
      </c>
      <c r="D1730" s="13" t="s">
        <v>430</v>
      </c>
      <c r="E1730" s="36">
        <v>82457</v>
      </c>
      <c r="F1730" s="36">
        <v>78801</v>
      </c>
      <c r="G1730" s="36">
        <v>72758</v>
      </c>
      <c r="H1730" s="36">
        <v>-6043</v>
      </c>
      <c r="I1730" s="36">
        <v>4467</v>
      </c>
      <c r="J1730" s="36">
        <v>45968</v>
      </c>
      <c r="K1730" s="36">
        <v>0</v>
      </c>
      <c r="L1730" s="36">
        <v>0</v>
      </c>
      <c r="M1730" s="36">
        <v>144</v>
      </c>
      <c r="N1730" s="36">
        <v>8489</v>
      </c>
      <c r="O1730" s="36">
        <v>2987</v>
      </c>
      <c r="P1730" s="36">
        <v>10703</v>
      </c>
      <c r="R1730" s="36">
        <v>-1533</v>
      </c>
      <c r="S1730" s="36">
        <v>-709</v>
      </c>
      <c r="T1730" s="36">
        <v>-730</v>
      </c>
      <c r="U1730" s="36">
        <v>-13885</v>
      </c>
      <c r="V1730" s="36">
        <v>371</v>
      </c>
      <c r="W1730" s="36">
        <v>10443</v>
      </c>
    </row>
    <row r="1731" spans="1:23" x14ac:dyDescent="0.2">
      <c r="A1731" t="s">
        <v>123</v>
      </c>
      <c r="B1731" s="1">
        <v>43915</v>
      </c>
      <c r="C1731" s="8" t="s">
        <v>429</v>
      </c>
      <c r="D1731" s="13" t="s">
        <v>430</v>
      </c>
      <c r="E1731" s="36">
        <v>82065</v>
      </c>
      <c r="F1731" s="36">
        <v>78482</v>
      </c>
      <c r="G1731" s="36">
        <v>69240</v>
      </c>
      <c r="H1731" s="36">
        <v>-9242</v>
      </c>
      <c r="I1731" s="36">
        <v>4200</v>
      </c>
      <c r="J1731" s="36">
        <v>45667</v>
      </c>
      <c r="K1731" s="36">
        <v>0</v>
      </c>
      <c r="L1731" s="36">
        <v>0</v>
      </c>
      <c r="M1731" s="36">
        <v>186</v>
      </c>
      <c r="N1731" s="36">
        <v>6954</v>
      </c>
      <c r="O1731" s="36">
        <v>1482</v>
      </c>
      <c r="P1731" s="36">
        <v>10751</v>
      </c>
      <c r="R1731" s="36">
        <v>-1433</v>
      </c>
      <c r="S1731" s="36">
        <v>-1560</v>
      </c>
      <c r="T1731" s="36">
        <v>-1176</v>
      </c>
      <c r="U1731" s="36">
        <v>-14009</v>
      </c>
      <c r="V1731" s="36">
        <v>-806</v>
      </c>
      <c r="W1731" s="36">
        <v>9742</v>
      </c>
    </row>
    <row r="1732" spans="1:23" x14ac:dyDescent="0.2">
      <c r="A1732" t="s">
        <v>123</v>
      </c>
      <c r="B1732" s="1">
        <v>43916</v>
      </c>
      <c r="C1732" s="8" t="s">
        <v>429</v>
      </c>
      <c r="D1732" s="13" t="s">
        <v>430</v>
      </c>
      <c r="E1732" s="36">
        <v>80604</v>
      </c>
      <c r="F1732" s="36">
        <v>80129</v>
      </c>
      <c r="G1732" s="36">
        <v>68805</v>
      </c>
      <c r="H1732" s="36">
        <v>-11324</v>
      </c>
      <c r="I1732" s="36">
        <v>3813</v>
      </c>
      <c r="J1732" s="36">
        <v>45359</v>
      </c>
      <c r="K1732" s="36">
        <v>0</v>
      </c>
      <c r="L1732" s="36">
        <v>0</v>
      </c>
      <c r="M1732" s="36">
        <v>216</v>
      </c>
      <c r="N1732" s="36">
        <v>7202</v>
      </c>
      <c r="O1732" s="36">
        <v>1420</v>
      </c>
      <c r="P1732" s="36">
        <v>10795</v>
      </c>
      <c r="R1732" s="36">
        <v>-1361</v>
      </c>
      <c r="S1732" s="36">
        <v>2004</v>
      </c>
      <c r="T1732" s="36">
        <v>-1766</v>
      </c>
      <c r="U1732" s="36">
        <v>-21576</v>
      </c>
      <c r="V1732" s="36">
        <v>603</v>
      </c>
      <c r="W1732" s="36">
        <v>10772</v>
      </c>
    </row>
    <row r="1733" spans="1:23" x14ac:dyDescent="0.2">
      <c r="A1733" t="s">
        <v>123</v>
      </c>
      <c r="B1733" s="1">
        <v>43917</v>
      </c>
      <c r="C1733" s="8" t="s">
        <v>429</v>
      </c>
      <c r="D1733" s="13" t="s">
        <v>430</v>
      </c>
      <c r="E1733" s="36">
        <v>79513</v>
      </c>
      <c r="F1733" s="36">
        <v>80301</v>
      </c>
      <c r="G1733" s="36">
        <v>68030</v>
      </c>
      <c r="H1733" s="36">
        <v>-12271</v>
      </c>
      <c r="I1733" s="36">
        <v>2001</v>
      </c>
      <c r="J1733" s="36">
        <v>46684</v>
      </c>
      <c r="K1733" s="36">
        <v>0</v>
      </c>
      <c r="L1733" s="36">
        <v>0</v>
      </c>
      <c r="M1733" s="36">
        <v>216</v>
      </c>
      <c r="N1733" s="36">
        <v>7935</v>
      </c>
      <c r="O1733" s="36">
        <v>245</v>
      </c>
      <c r="P1733" s="36">
        <v>10949</v>
      </c>
      <c r="R1733" s="36">
        <v>-1236</v>
      </c>
      <c r="S1733" s="36">
        <v>1461</v>
      </c>
      <c r="T1733" s="36">
        <v>-2154</v>
      </c>
      <c r="U1733" s="36">
        <v>-21715</v>
      </c>
      <c r="V1733" s="36">
        <v>1410</v>
      </c>
      <c r="W1733" s="36">
        <v>9963</v>
      </c>
    </row>
    <row r="1734" spans="1:23" x14ac:dyDescent="0.2">
      <c r="A1734" t="s">
        <v>123</v>
      </c>
      <c r="B1734" s="1">
        <v>43918</v>
      </c>
      <c r="C1734" s="8" t="s">
        <v>429</v>
      </c>
      <c r="D1734" s="13" t="s">
        <v>430</v>
      </c>
      <c r="E1734" s="36">
        <v>78300</v>
      </c>
      <c r="F1734" s="36">
        <v>77118</v>
      </c>
      <c r="G1734" s="36">
        <v>65858</v>
      </c>
      <c r="H1734" s="36">
        <v>-11260</v>
      </c>
      <c r="I1734" s="36">
        <v>1991</v>
      </c>
      <c r="J1734" s="36">
        <v>44864</v>
      </c>
      <c r="K1734" s="36">
        <v>0</v>
      </c>
      <c r="L1734" s="36">
        <v>0</v>
      </c>
      <c r="M1734" s="36">
        <v>200</v>
      </c>
      <c r="N1734" s="36">
        <v>7677</v>
      </c>
      <c r="O1734" s="36">
        <v>197</v>
      </c>
      <c r="P1734" s="36">
        <v>10929</v>
      </c>
      <c r="R1734" s="36">
        <v>-438</v>
      </c>
      <c r="S1734" s="36">
        <v>74</v>
      </c>
      <c r="T1734" s="36">
        <v>-2914</v>
      </c>
      <c r="U1734" s="36">
        <v>-19895</v>
      </c>
      <c r="V1734" s="36">
        <v>-1025</v>
      </c>
      <c r="W1734" s="36">
        <v>12938</v>
      </c>
    </row>
    <row r="1735" spans="1:23" x14ac:dyDescent="0.2">
      <c r="A1735" t="s">
        <v>123</v>
      </c>
      <c r="B1735" s="1">
        <v>43919</v>
      </c>
      <c r="C1735" s="8" t="s">
        <v>429</v>
      </c>
      <c r="D1735" s="13" t="s">
        <v>430</v>
      </c>
      <c r="E1735" s="36">
        <v>78023</v>
      </c>
      <c r="F1735" s="36">
        <v>75927</v>
      </c>
      <c r="G1735" s="36">
        <v>62791</v>
      </c>
      <c r="H1735" s="36">
        <v>-13136</v>
      </c>
      <c r="I1735" s="36">
        <v>1721</v>
      </c>
      <c r="J1735" s="36">
        <v>44445</v>
      </c>
      <c r="K1735" s="36">
        <v>0</v>
      </c>
      <c r="L1735" s="36">
        <v>0</v>
      </c>
      <c r="M1735" s="36">
        <v>192</v>
      </c>
      <c r="N1735" s="36">
        <v>5099</v>
      </c>
      <c r="O1735" s="36">
        <v>453</v>
      </c>
      <c r="P1735" s="36">
        <v>10881</v>
      </c>
      <c r="R1735" s="36">
        <v>-1749</v>
      </c>
      <c r="S1735" s="36">
        <v>1837</v>
      </c>
      <c r="T1735" s="36">
        <v>-1946</v>
      </c>
      <c r="U1735" s="36">
        <v>-21849</v>
      </c>
      <c r="V1735" s="36">
        <v>502</v>
      </c>
      <c r="W1735" s="36">
        <v>10069</v>
      </c>
    </row>
    <row r="1736" spans="1:23" x14ac:dyDescent="0.2">
      <c r="A1736" t="s">
        <v>123</v>
      </c>
      <c r="B1736" s="1">
        <v>43920</v>
      </c>
      <c r="C1736" s="8" t="s">
        <v>429</v>
      </c>
      <c r="D1736" s="13" t="s">
        <v>430</v>
      </c>
      <c r="E1736" s="36">
        <v>79822</v>
      </c>
      <c r="F1736" s="36">
        <v>78756</v>
      </c>
      <c r="G1736" s="36">
        <v>65598</v>
      </c>
      <c r="H1736" s="36">
        <v>-13158</v>
      </c>
      <c r="I1736" s="36">
        <v>16</v>
      </c>
      <c r="J1736" s="36">
        <v>45474</v>
      </c>
      <c r="K1736" s="36">
        <v>0</v>
      </c>
      <c r="L1736" s="36">
        <v>0</v>
      </c>
      <c r="M1736" s="36">
        <v>192</v>
      </c>
      <c r="N1736" s="36">
        <v>8754</v>
      </c>
      <c r="O1736" s="36">
        <v>691</v>
      </c>
      <c r="P1736" s="36">
        <v>10471</v>
      </c>
      <c r="R1736" s="36">
        <v>-1728</v>
      </c>
      <c r="S1736" s="36">
        <v>-908</v>
      </c>
      <c r="T1736" s="36">
        <v>-3252</v>
      </c>
      <c r="U1736" s="36">
        <v>-17220</v>
      </c>
      <c r="V1736" s="36">
        <v>463</v>
      </c>
      <c r="W1736" s="36">
        <v>9487</v>
      </c>
    </row>
    <row r="1737" spans="1:23" x14ac:dyDescent="0.2">
      <c r="A1737" t="s">
        <v>123</v>
      </c>
      <c r="B1737" s="1">
        <v>43921</v>
      </c>
      <c r="C1737" s="8" t="s">
        <v>429</v>
      </c>
      <c r="D1737" s="13" t="s">
        <v>430</v>
      </c>
      <c r="E1737" s="36">
        <v>80941</v>
      </c>
      <c r="F1737" s="36">
        <v>77576</v>
      </c>
      <c r="G1737" s="36">
        <v>68023</v>
      </c>
      <c r="H1737" s="36">
        <v>-9553</v>
      </c>
      <c r="I1737" s="36">
        <v>2588</v>
      </c>
      <c r="J1737" s="36">
        <v>45554</v>
      </c>
      <c r="K1737" s="36">
        <v>0</v>
      </c>
      <c r="L1737" s="36">
        <v>0</v>
      </c>
      <c r="M1737" s="36">
        <v>190</v>
      </c>
      <c r="N1737" s="36">
        <v>7767</v>
      </c>
      <c r="O1737" s="36">
        <v>1963</v>
      </c>
      <c r="P1737" s="36">
        <v>9961</v>
      </c>
      <c r="R1737" s="36">
        <v>-1583</v>
      </c>
      <c r="S1737" s="36">
        <v>-1045</v>
      </c>
      <c r="T1737" s="36">
        <v>-3382</v>
      </c>
      <c r="U1737" s="36">
        <v>-16546</v>
      </c>
      <c r="V1737" s="36">
        <v>-1188</v>
      </c>
      <c r="W1737" s="36">
        <v>14191</v>
      </c>
    </row>
    <row r="1738" spans="1:23" x14ac:dyDescent="0.2">
      <c r="A1738" t="s">
        <v>123</v>
      </c>
      <c r="B1738" s="1">
        <v>43922</v>
      </c>
      <c r="C1738" s="8" t="s">
        <v>429</v>
      </c>
      <c r="D1738" s="13" t="s">
        <v>430</v>
      </c>
      <c r="E1738" s="36">
        <v>82059</v>
      </c>
      <c r="F1738" s="36">
        <v>78123</v>
      </c>
      <c r="G1738" s="36">
        <v>68829</v>
      </c>
      <c r="H1738" s="36">
        <v>-9294</v>
      </c>
      <c r="I1738" s="36">
        <v>2452</v>
      </c>
      <c r="J1738" s="36">
        <v>44821</v>
      </c>
      <c r="K1738" s="36">
        <v>0</v>
      </c>
      <c r="L1738" s="36">
        <v>0</v>
      </c>
      <c r="M1738" s="36">
        <v>192</v>
      </c>
      <c r="N1738" s="36">
        <v>8901</v>
      </c>
      <c r="O1738" s="36">
        <v>1930</v>
      </c>
      <c r="P1738" s="36">
        <v>10533</v>
      </c>
      <c r="R1738" s="36">
        <v>-1731</v>
      </c>
      <c r="S1738" s="36">
        <v>966</v>
      </c>
      <c r="T1738" s="36">
        <v>-2496</v>
      </c>
      <c r="U1738" s="36">
        <v>-18167</v>
      </c>
      <c r="V1738" s="36">
        <v>214</v>
      </c>
      <c r="W1738" s="36">
        <v>11920</v>
      </c>
    </row>
    <row r="1739" spans="1:23" x14ac:dyDescent="0.2">
      <c r="A1739" t="s">
        <v>123</v>
      </c>
      <c r="B1739" s="1">
        <v>43923</v>
      </c>
      <c r="C1739" s="8" t="s">
        <v>429</v>
      </c>
      <c r="D1739" s="13" t="s">
        <v>430</v>
      </c>
      <c r="E1739" s="36">
        <v>81023</v>
      </c>
      <c r="F1739" s="36">
        <v>77892</v>
      </c>
      <c r="G1739" s="36">
        <v>66780</v>
      </c>
      <c r="H1739" s="36">
        <v>-11112</v>
      </c>
      <c r="I1739" s="36">
        <v>1971</v>
      </c>
      <c r="J1739" s="36">
        <v>43861</v>
      </c>
      <c r="K1739" s="36">
        <v>0</v>
      </c>
      <c r="L1739" s="36">
        <v>0</v>
      </c>
      <c r="M1739" s="36">
        <v>192</v>
      </c>
      <c r="N1739" s="36">
        <v>9160</v>
      </c>
      <c r="O1739" s="36">
        <v>520</v>
      </c>
      <c r="P1739" s="36">
        <v>11076</v>
      </c>
      <c r="R1739" s="36">
        <v>-1304</v>
      </c>
      <c r="S1739" s="36">
        <v>477</v>
      </c>
      <c r="T1739" s="36">
        <v>-2007</v>
      </c>
      <c r="U1739" s="36">
        <v>-18942</v>
      </c>
      <c r="V1739" s="36">
        <v>577</v>
      </c>
      <c r="W1739" s="36">
        <v>10087</v>
      </c>
    </row>
    <row r="1740" spans="1:23" x14ac:dyDescent="0.2">
      <c r="A1740" t="s">
        <v>123</v>
      </c>
      <c r="B1740" s="1">
        <v>43924</v>
      </c>
      <c r="C1740" s="8" t="s">
        <v>429</v>
      </c>
      <c r="D1740" s="13" t="s">
        <v>430</v>
      </c>
      <c r="E1740" s="36">
        <v>79859</v>
      </c>
      <c r="F1740" s="36">
        <v>77390</v>
      </c>
      <c r="G1740" s="36">
        <v>67759</v>
      </c>
      <c r="H1740" s="36">
        <v>-9631</v>
      </c>
      <c r="I1740" s="36">
        <v>1968</v>
      </c>
      <c r="J1740" s="36">
        <v>46297</v>
      </c>
      <c r="K1740" s="36">
        <v>0</v>
      </c>
      <c r="L1740" s="36">
        <v>0</v>
      </c>
      <c r="M1740" s="36">
        <v>192</v>
      </c>
      <c r="N1740" s="36">
        <v>8447</v>
      </c>
      <c r="O1740" s="36">
        <v>306</v>
      </c>
      <c r="P1740" s="36">
        <v>10549</v>
      </c>
      <c r="R1740" s="36">
        <v>-1033</v>
      </c>
      <c r="S1740" s="36">
        <v>-320</v>
      </c>
      <c r="T1740" s="36">
        <v>-2881</v>
      </c>
      <c r="U1740" s="36">
        <v>-17462</v>
      </c>
      <c r="V1740" s="36">
        <v>1254</v>
      </c>
      <c r="W1740" s="36">
        <v>10811</v>
      </c>
    </row>
    <row r="1741" spans="1:23" x14ac:dyDescent="0.2">
      <c r="A1741" t="s">
        <v>123</v>
      </c>
      <c r="B1741" s="1">
        <v>43925</v>
      </c>
      <c r="C1741" s="8" t="s">
        <v>429</v>
      </c>
      <c r="D1741" s="13" t="s">
        <v>430</v>
      </c>
      <c r="E1741" s="36">
        <v>77964</v>
      </c>
      <c r="F1741" s="36">
        <v>75431</v>
      </c>
      <c r="G1741" s="36">
        <v>70175</v>
      </c>
      <c r="H1741" s="36">
        <v>-5256</v>
      </c>
      <c r="I1741" s="36">
        <v>1982</v>
      </c>
      <c r="J1741" s="36">
        <v>47278</v>
      </c>
      <c r="K1741" s="36">
        <v>0</v>
      </c>
      <c r="L1741" s="36">
        <v>0</v>
      </c>
      <c r="M1741" s="36">
        <v>192</v>
      </c>
      <c r="N1741" s="36">
        <v>8761</v>
      </c>
      <c r="O1741" s="36">
        <v>1674</v>
      </c>
      <c r="P1741" s="36">
        <v>10288</v>
      </c>
      <c r="R1741" s="36">
        <v>-928</v>
      </c>
      <c r="S1741" s="36">
        <v>-134</v>
      </c>
      <c r="T1741" s="36">
        <v>-2690</v>
      </c>
      <c r="U1741" s="36">
        <v>-15593</v>
      </c>
      <c r="V1741" s="36">
        <v>-396</v>
      </c>
      <c r="W1741" s="36">
        <v>14485</v>
      </c>
    </row>
    <row r="1742" spans="1:23" x14ac:dyDescent="0.2">
      <c r="A1742" t="s">
        <v>123</v>
      </c>
      <c r="B1742" s="1">
        <v>43926</v>
      </c>
      <c r="C1742" s="8" t="s">
        <v>429</v>
      </c>
      <c r="D1742" s="13" t="s">
        <v>430</v>
      </c>
      <c r="E1742" s="36">
        <v>77307</v>
      </c>
      <c r="F1742" s="36">
        <v>74973</v>
      </c>
      <c r="G1742" s="36">
        <v>69308</v>
      </c>
      <c r="H1742" s="36">
        <v>-5665</v>
      </c>
      <c r="I1742" s="36">
        <v>1967</v>
      </c>
      <c r="J1742" s="36">
        <v>46745</v>
      </c>
      <c r="K1742" s="36">
        <v>0</v>
      </c>
      <c r="L1742" s="36">
        <v>0</v>
      </c>
      <c r="M1742" s="36">
        <v>192</v>
      </c>
      <c r="N1742" s="36">
        <v>7531</v>
      </c>
      <c r="O1742" s="36">
        <v>2561</v>
      </c>
      <c r="P1742" s="36">
        <v>10312</v>
      </c>
      <c r="R1742" s="36">
        <v>-982</v>
      </c>
      <c r="S1742" s="36">
        <v>48</v>
      </c>
      <c r="T1742" s="36">
        <v>-2710</v>
      </c>
      <c r="U1742" s="36">
        <v>-14664</v>
      </c>
      <c r="V1742" s="36">
        <v>-3296</v>
      </c>
      <c r="W1742" s="36">
        <v>15939</v>
      </c>
    </row>
    <row r="1743" spans="1:23" x14ac:dyDescent="0.2">
      <c r="A1743" t="s">
        <v>123</v>
      </c>
      <c r="B1743" s="1">
        <v>43927</v>
      </c>
      <c r="C1743" s="8" t="s">
        <v>429</v>
      </c>
      <c r="D1743" s="13" t="s">
        <v>430</v>
      </c>
      <c r="E1743" s="36">
        <v>80152</v>
      </c>
      <c r="F1743" s="36">
        <v>78557</v>
      </c>
      <c r="G1743" s="36">
        <v>70428</v>
      </c>
      <c r="H1743" s="36">
        <v>-8129</v>
      </c>
      <c r="I1743" s="36">
        <v>1944</v>
      </c>
      <c r="J1743" s="36">
        <v>51736</v>
      </c>
      <c r="K1743" s="36">
        <v>0</v>
      </c>
      <c r="L1743" s="36">
        <v>0</v>
      </c>
      <c r="M1743" s="36">
        <v>192</v>
      </c>
      <c r="N1743" s="36">
        <v>3324</v>
      </c>
      <c r="O1743" s="36">
        <v>2247</v>
      </c>
      <c r="P1743" s="36">
        <v>10985</v>
      </c>
      <c r="R1743" s="36">
        <v>-1305</v>
      </c>
      <c r="S1743" s="36">
        <v>-350</v>
      </c>
      <c r="T1743" s="36">
        <v>-3283</v>
      </c>
      <c r="U1743" s="36">
        <v>-17360</v>
      </c>
      <c r="V1743" s="36">
        <v>-2546</v>
      </c>
      <c r="W1743" s="36">
        <v>16715</v>
      </c>
    </row>
    <row r="1744" spans="1:23" x14ac:dyDescent="0.2">
      <c r="A1744" t="s">
        <v>123</v>
      </c>
      <c r="B1744" s="1">
        <v>43928</v>
      </c>
      <c r="C1744" s="8" t="s">
        <v>429</v>
      </c>
      <c r="D1744" s="13" t="s">
        <v>430</v>
      </c>
      <c r="E1744" s="36">
        <v>80659</v>
      </c>
      <c r="F1744" s="36">
        <v>77062</v>
      </c>
      <c r="G1744" s="36">
        <v>68404</v>
      </c>
      <c r="H1744" s="36">
        <v>-8658</v>
      </c>
      <c r="I1744" s="36">
        <v>1957</v>
      </c>
      <c r="J1744" s="36">
        <v>48498</v>
      </c>
      <c r="K1744" s="36">
        <v>0</v>
      </c>
      <c r="L1744" s="36">
        <v>0</v>
      </c>
      <c r="M1744" s="36">
        <v>192</v>
      </c>
      <c r="N1744" s="36">
        <v>6639</v>
      </c>
      <c r="O1744" s="36">
        <v>376</v>
      </c>
      <c r="P1744" s="36">
        <v>10742</v>
      </c>
      <c r="R1744" s="36">
        <v>-964</v>
      </c>
      <c r="S1744" s="36">
        <v>-643</v>
      </c>
      <c r="T1744" s="36">
        <v>-3009</v>
      </c>
      <c r="U1744" s="36">
        <v>-16883</v>
      </c>
      <c r="V1744" s="36">
        <v>-2651</v>
      </c>
      <c r="W1744" s="36">
        <v>15492</v>
      </c>
    </row>
    <row r="1745" spans="1:23" x14ac:dyDescent="0.2">
      <c r="A1745" t="s">
        <v>123</v>
      </c>
      <c r="B1745" s="1">
        <v>43929</v>
      </c>
      <c r="C1745" s="8" t="s">
        <v>429</v>
      </c>
      <c r="D1745" s="13" t="s">
        <v>430</v>
      </c>
      <c r="E1745" s="36">
        <v>78789</v>
      </c>
      <c r="F1745" s="36">
        <v>76622</v>
      </c>
      <c r="G1745" s="36">
        <v>69262</v>
      </c>
      <c r="H1745" s="36">
        <v>-7360</v>
      </c>
      <c r="I1745" s="36">
        <v>1994</v>
      </c>
      <c r="J1745" s="36">
        <v>50468</v>
      </c>
      <c r="K1745" s="36">
        <v>0</v>
      </c>
      <c r="L1745" s="36">
        <v>2</v>
      </c>
      <c r="M1745" s="36">
        <v>192</v>
      </c>
      <c r="N1745" s="36">
        <v>5365</v>
      </c>
      <c r="O1745" s="36">
        <v>1278</v>
      </c>
      <c r="P1745" s="36">
        <v>9963</v>
      </c>
      <c r="R1745" s="36">
        <v>-1368</v>
      </c>
      <c r="S1745" s="36">
        <v>-763</v>
      </c>
      <c r="T1745" s="36">
        <v>-1960</v>
      </c>
      <c r="U1745" s="36">
        <v>-15726</v>
      </c>
      <c r="V1745" s="36">
        <v>-4527</v>
      </c>
      <c r="W1745" s="36">
        <v>16984</v>
      </c>
    </row>
    <row r="1746" spans="1:23" x14ac:dyDescent="0.2">
      <c r="A1746" t="s">
        <v>123</v>
      </c>
      <c r="B1746" s="1">
        <v>43930</v>
      </c>
      <c r="C1746" s="8" t="s">
        <v>429</v>
      </c>
      <c r="D1746" s="13" t="s">
        <v>430</v>
      </c>
      <c r="E1746" s="36">
        <v>79046</v>
      </c>
      <c r="F1746" s="36">
        <v>77159</v>
      </c>
      <c r="G1746" s="36">
        <v>69587</v>
      </c>
      <c r="H1746" s="36">
        <v>-7572</v>
      </c>
      <c r="I1746" s="36">
        <v>1978</v>
      </c>
      <c r="J1746" s="36">
        <v>51437</v>
      </c>
      <c r="K1746" s="36">
        <v>0</v>
      </c>
      <c r="L1746" s="36">
        <v>0</v>
      </c>
      <c r="M1746" s="36">
        <v>209</v>
      </c>
      <c r="N1746" s="36">
        <v>5139</v>
      </c>
      <c r="O1746" s="36">
        <v>418</v>
      </c>
      <c r="P1746" s="36">
        <v>10406</v>
      </c>
      <c r="R1746" s="36">
        <v>-1587</v>
      </c>
      <c r="S1746" s="36">
        <v>2510</v>
      </c>
      <c r="T1746" s="36">
        <v>-2726</v>
      </c>
      <c r="U1746" s="36">
        <v>-11316</v>
      </c>
      <c r="V1746" s="36">
        <v>-6567</v>
      </c>
      <c r="W1746" s="36">
        <v>12114</v>
      </c>
    </row>
    <row r="1747" spans="1:23" x14ac:dyDescent="0.2">
      <c r="A1747" t="s">
        <v>123</v>
      </c>
      <c r="B1747" s="1">
        <v>43931</v>
      </c>
      <c r="C1747" s="8" t="s">
        <v>429</v>
      </c>
      <c r="D1747" s="13" t="s">
        <v>430</v>
      </c>
      <c r="E1747" s="36">
        <v>76236</v>
      </c>
      <c r="F1747" s="36">
        <v>76498</v>
      </c>
      <c r="G1747" s="36">
        <v>69119</v>
      </c>
      <c r="H1747" s="36">
        <v>-7379</v>
      </c>
      <c r="I1747" s="36">
        <v>1966</v>
      </c>
      <c r="J1747" s="36">
        <v>52044</v>
      </c>
      <c r="K1747" s="36">
        <v>0</v>
      </c>
      <c r="L1747" s="36">
        <v>0</v>
      </c>
      <c r="M1747" s="36">
        <v>216</v>
      </c>
      <c r="N1747" s="36">
        <v>4206</v>
      </c>
      <c r="O1747" s="36">
        <v>63</v>
      </c>
      <c r="P1747" s="36">
        <v>10624</v>
      </c>
      <c r="R1747" s="36">
        <v>-1716</v>
      </c>
      <c r="S1747" s="36">
        <v>2599</v>
      </c>
      <c r="T1747" s="36">
        <v>-3416</v>
      </c>
      <c r="U1747" s="36">
        <v>-13297</v>
      </c>
      <c r="V1747" s="36">
        <v>-5078</v>
      </c>
      <c r="W1747" s="36">
        <v>13529</v>
      </c>
    </row>
    <row r="1748" spans="1:23" x14ac:dyDescent="0.2">
      <c r="A1748" t="s">
        <v>123</v>
      </c>
      <c r="B1748" s="1">
        <v>43932</v>
      </c>
      <c r="C1748" s="8" t="s">
        <v>429</v>
      </c>
      <c r="D1748" s="13" t="s">
        <v>430</v>
      </c>
      <c r="E1748" s="36">
        <v>74753</v>
      </c>
      <c r="F1748" s="36">
        <v>73487</v>
      </c>
      <c r="G1748" s="36">
        <v>61163</v>
      </c>
      <c r="H1748" s="36">
        <v>-12324</v>
      </c>
      <c r="I1748" s="36">
        <v>1968</v>
      </c>
      <c r="J1748" s="36">
        <v>40243</v>
      </c>
      <c r="K1748" s="36">
        <v>0</v>
      </c>
      <c r="L1748" s="36">
        <v>0</v>
      </c>
      <c r="M1748" s="36">
        <v>216</v>
      </c>
      <c r="N1748" s="36">
        <v>8391</v>
      </c>
      <c r="O1748" s="36">
        <v>385</v>
      </c>
      <c r="P1748" s="36">
        <v>9960</v>
      </c>
      <c r="R1748" s="36">
        <v>-1066</v>
      </c>
      <c r="S1748" s="36">
        <v>3224</v>
      </c>
      <c r="T1748" s="36">
        <v>-3004</v>
      </c>
      <c r="U1748" s="36">
        <v>-22466</v>
      </c>
      <c r="V1748" s="36">
        <v>-1864</v>
      </c>
      <c r="W1748" s="36">
        <v>12852</v>
      </c>
    </row>
    <row r="1749" spans="1:23" x14ac:dyDescent="0.2">
      <c r="A1749" t="s">
        <v>123</v>
      </c>
      <c r="B1749" s="1">
        <v>43933</v>
      </c>
      <c r="C1749" s="8" t="s">
        <v>429</v>
      </c>
      <c r="D1749" s="13" t="s">
        <v>430</v>
      </c>
      <c r="E1749" s="36">
        <v>73663</v>
      </c>
      <c r="F1749" s="36">
        <v>73405</v>
      </c>
      <c r="G1749" s="36">
        <v>62789</v>
      </c>
      <c r="H1749" s="36">
        <v>-10616</v>
      </c>
      <c r="I1749" s="36">
        <v>1950</v>
      </c>
      <c r="J1749" s="36">
        <v>43891</v>
      </c>
      <c r="K1749" s="36">
        <v>0</v>
      </c>
      <c r="L1749" s="36">
        <v>0</v>
      </c>
      <c r="M1749" s="36">
        <v>216</v>
      </c>
      <c r="N1749" s="36">
        <v>5617</v>
      </c>
      <c r="O1749" s="36">
        <v>616</v>
      </c>
      <c r="P1749" s="36">
        <v>10499</v>
      </c>
      <c r="R1749" s="36">
        <v>-279</v>
      </c>
      <c r="S1749" s="36">
        <v>1734</v>
      </c>
      <c r="T1749" s="36">
        <v>-1828</v>
      </c>
      <c r="U1749" s="36">
        <v>-20944</v>
      </c>
      <c r="V1749" s="36">
        <v>-2959</v>
      </c>
      <c r="W1749" s="36">
        <v>13660</v>
      </c>
    </row>
    <row r="1750" spans="1:23" x14ac:dyDescent="0.2">
      <c r="A1750" t="s">
        <v>123</v>
      </c>
      <c r="B1750" s="1">
        <v>43934</v>
      </c>
      <c r="C1750" s="8" t="s">
        <v>429</v>
      </c>
      <c r="D1750" s="13" t="s">
        <v>430</v>
      </c>
      <c r="E1750" s="36">
        <v>76646</v>
      </c>
      <c r="F1750" s="36">
        <v>76256</v>
      </c>
      <c r="G1750" s="36">
        <v>65994</v>
      </c>
      <c r="H1750" s="36">
        <v>-10262</v>
      </c>
      <c r="I1750" s="36">
        <v>1961</v>
      </c>
      <c r="J1750" s="36">
        <v>44037</v>
      </c>
      <c r="K1750" s="36">
        <v>0</v>
      </c>
      <c r="L1750" s="36">
        <v>0</v>
      </c>
      <c r="M1750" s="36">
        <v>216</v>
      </c>
      <c r="N1750" s="36">
        <v>8108</v>
      </c>
      <c r="O1750" s="36">
        <v>739</v>
      </c>
      <c r="P1750" s="36">
        <v>10933</v>
      </c>
      <c r="R1750" s="36">
        <v>-446</v>
      </c>
      <c r="S1750" s="36">
        <v>2618</v>
      </c>
      <c r="T1750" s="36">
        <v>-1841</v>
      </c>
      <c r="U1750" s="36">
        <v>-22388</v>
      </c>
      <c r="V1750" s="36">
        <v>-36</v>
      </c>
      <c r="W1750" s="36">
        <v>11831</v>
      </c>
    </row>
    <row r="1751" spans="1:23" x14ac:dyDescent="0.2">
      <c r="A1751" t="s">
        <v>123</v>
      </c>
      <c r="B1751" s="1">
        <v>43935</v>
      </c>
      <c r="C1751" s="8" t="s">
        <v>429</v>
      </c>
      <c r="D1751" s="13" t="s">
        <v>430</v>
      </c>
      <c r="E1751" s="36">
        <v>77860</v>
      </c>
      <c r="F1751" s="36">
        <v>76063</v>
      </c>
      <c r="G1751" s="36">
        <v>65753</v>
      </c>
      <c r="H1751" s="36">
        <v>-10310</v>
      </c>
      <c r="I1751" s="36">
        <v>1969</v>
      </c>
      <c r="J1751" s="36">
        <v>43325</v>
      </c>
      <c r="K1751" s="36">
        <v>0</v>
      </c>
      <c r="L1751" s="36">
        <v>0</v>
      </c>
      <c r="M1751" s="36">
        <v>216</v>
      </c>
      <c r="N1751" s="36">
        <v>9259</v>
      </c>
      <c r="O1751" s="36">
        <v>260</v>
      </c>
      <c r="P1751" s="36">
        <v>10724</v>
      </c>
      <c r="R1751" s="36">
        <v>-593</v>
      </c>
      <c r="S1751" s="36">
        <v>3621</v>
      </c>
      <c r="T1751" s="36">
        <v>-3306</v>
      </c>
      <c r="U1751" s="36">
        <v>-19733</v>
      </c>
      <c r="V1751" s="36">
        <v>-2333</v>
      </c>
      <c r="W1751" s="36">
        <v>12034</v>
      </c>
    </row>
    <row r="1752" spans="1:23" x14ac:dyDescent="0.2">
      <c r="A1752" t="s">
        <v>123</v>
      </c>
      <c r="B1752" s="1">
        <v>43936</v>
      </c>
      <c r="C1752" s="8" t="s">
        <v>429</v>
      </c>
      <c r="D1752" s="13" t="s">
        <v>430</v>
      </c>
      <c r="E1752" s="36">
        <v>77752</v>
      </c>
      <c r="F1752" s="36">
        <v>77208</v>
      </c>
      <c r="G1752" s="36">
        <v>65257</v>
      </c>
      <c r="H1752" s="36">
        <v>-11951</v>
      </c>
      <c r="I1752" s="36">
        <v>1968</v>
      </c>
      <c r="J1752" s="36">
        <v>43362</v>
      </c>
      <c r="K1752" s="36">
        <v>0</v>
      </c>
      <c r="L1752" s="36">
        <v>0</v>
      </c>
      <c r="M1752" s="36">
        <v>235</v>
      </c>
      <c r="N1752" s="36">
        <v>9051</v>
      </c>
      <c r="O1752" s="36">
        <v>858</v>
      </c>
      <c r="P1752" s="36">
        <v>9783</v>
      </c>
      <c r="R1752" s="36">
        <v>-1281</v>
      </c>
      <c r="S1752" s="36">
        <v>941</v>
      </c>
      <c r="T1752" s="36">
        <v>-3141</v>
      </c>
      <c r="U1752" s="36">
        <v>-13923</v>
      </c>
      <c r="V1752" s="36">
        <v>-1360</v>
      </c>
      <c r="W1752" s="36">
        <v>6813</v>
      </c>
    </row>
    <row r="1753" spans="1:23" x14ac:dyDescent="0.2">
      <c r="A1753" t="s">
        <v>123</v>
      </c>
      <c r="B1753" s="1">
        <v>43937</v>
      </c>
      <c r="C1753" s="8" t="s">
        <v>429</v>
      </c>
      <c r="D1753" s="13" t="s">
        <v>430</v>
      </c>
      <c r="E1753" s="36">
        <v>80811</v>
      </c>
      <c r="F1753" s="36">
        <v>78222</v>
      </c>
      <c r="G1753" s="36">
        <v>66724</v>
      </c>
      <c r="H1753" s="36">
        <v>-11498</v>
      </c>
      <c r="I1753" s="36">
        <v>1959</v>
      </c>
      <c r="J1753" s="36">
        <v>44425</v>
      </c>
      <c r="K1753" s="36">
        <v>0</v>
      </c>
      <c r="L1753" s="36">
        <v>0</v>
      </c>
      <c r="M1753" s="36">
        <v>240</v>
      </c>
      <c r="N1753" s="36">
        <v>8484</v>
      </c>
      <c r="O1753" s="36">
        <v>1193</v>
      </c>
      <c r="P1753" s="36">
        <v>10423</v>
      </c>
      <c r="R1753" s="36">
        <v>-986</v>
      </c>
      <c r="S1753" s="36">
        <v>1020</v>
      </c>
      <c r="T1753" s="36">
        <v>-2973</v>
      </c>
      <c r="U1753" s="36">
        <v>-13911</v>
      </c>
      <c r="V1753" s="36">
        <v>-1969</v>
      </c>
      <c r="W1753" s="36">
        <v>7321</v>
      </c>
    </row>
    <row r="1754" spans="1:23" x14ac:dyDescent="0.2">
      <c r="A1754" t="s">
        <v>123</v>
      </c>
      <c r="B1754" s="1">
        <v>43938</v>
      </c>
      <c r="C1754" s="8" t="s">
        <v>429</v>
      </c>
      <c r="D1754" s="13" t="s">
        <v>430</v>
      </c>
      <c r="E1754" s="36">
        <v>78571</v>
      </c>
      <c r="F1754" s="36">
        <v>78120</v>
      </c>
      <c r="G1754" s="36">
        <v>67982</v>
      </c>
      <c r="H1754" s="36">
        <v>-10138</v>
      </c>
      <c r="I1754" s="36">
        <v>1963</v>
      </c>
      <c r="J1754" s="36">
        <v>47621</v>
      </c>
      <c r="K1754" s="36">
        <v>0</v>
      </c>
      <c r="L1754" s="36">
        <v>0</v>
      </c>
      <c r="M1754" s="36">
        <v>240</v>
      </c>
      <c r="N1754" s="36">
        <v>7106</v>
      </c>
      <c r="O1754" s="36">
        <v>703</v>
      </c>
      <c r="P1754" s="36">
        <v>10349</v>
      </c>
      <c r="R1754" s="36">
        <v>-1995</v>
      </c>
      <c r="S1754" s="36">
        <v>1014</v>
      </c>
      <c r="T1754" s="36">
        <v>-4346</v>
      </c>
      <c r="U1754" s="36">
        <v>-16025</v>
      </c>
      <c r="V1754" s="36">
        <v>-1463</v>
      </c>
      <c r="W1754" s="36">
        <v>12677</v>
      </c>
    </row>
    <row r="1755" spans="1:23" x14ac:dyDescent="0.2">
      <c r="A1755" t="s">
        <v>123</v>
      </c>
      <c r="B1755" s="1">
        <v>43939</v>
      </c>
      <c r="C1755" s="8" t="s">
        <v>429</v>
      </c>
      <c r="D1755" s="13" t="s">
        <v>430</v>
      </c>
      <c r="E1755" s="36">
        <v>75307</v>
      </c>
      <c r="F1755" s="36">
        <v>74746</v>
      </c>
      <c r="G1755" s="36">
        <v>64594</v>
      </c>
      <c r="H1755" s="36">
        <v>-10152</v>
      </c>
      <c r="I1755" s="36">
        <v>1962</v>
      </c>
      <c r="J1755" s="36">
        <v>44878</v>
      </c>
      <c r="K1755" s="36">
        <v>0</v>
      </c>
      <c r="L1755" s="36">
        <v>0</v>
      </c>
      <c r="M1755" s="36">
        <v>240</v>
      </c>
      <c r="N1755" s="36">
        <v>6946</v>
      </c>
      <c r="O1755" s="36">
        <v>581</v>
      </c>
      <c r="P1755" s="36">
        <v>9987</v>
      </c>
      <c r="R1755" s="36">
        <v>-2784</v>
      </c>
      <c r="S1755" s="36">
        <v>2443</v>
      </c>
      <c r="T1755" s="36">
        <v>-1077</v>
      </c>
      <c r="U1755" s="36">
        <v>-13324</v>
      </c>
      <c r="V1755" s="36">
        <v>-710</v>
      </c>
      <c r="W1755" s="36">
        <v>5300</v>
      </c>
    </row>
    <row r="1756" spans="1:23" x14ac:dyDescent="0.2">
      <c r="A1756" t="s">
        <v>123</v>
      </c>
      <c r="B1756" s="1">
        <v>43940</v>
      </c>
      <c r="C1756" s="8" t="s">
        <v>429</v>
      </c>
      <c r="D1756" s="13" t="s">
        <v>430</v>
      </c>
      <c r="E1756" s="36">
        <v>74720</v>
      </c>
      <c r="F1756" s="36">
        <v>75162</v>
      </c>
      <c r="G1756" s="36">
        <v>64634</v>
      </c>
      <c r="H1756" s="36">
        <v>-10528</v>
      </c>
      <c r="I1756" s="36">
        <v>1966</v>
      </c>
      <c r="J1756" s="36">
        <v>43425</v>
      </c>
      <c r="K1756" s="36">
        <v>0</v>
      </c>
      <c r="L1756" s="36">
        <v>0</v>
      </c>
      <c r="M1756" s="36">
        <v>240</v>
      </c>
      <c r="N1756" s="36">
        <v>8170</v>
      </c>
      <c r="O1756" s="36">
        <v>694</v>
      </c>
      <c r="P1756" s="36">
        <v>10139</v>
      </c>
      <c r="R1756" s="36">
        <v>-1713</v>
      </c>
      <c r="S1756" s="36">
        <v>1906</v>
      </c>
      <c r="T1756" s="36">
        <v>-1833</v>
      </c>
      <c r="U1756" s="36">
        <v>-15377</v>
      </c>
      <c r="V1756" s="36">
        <v>387</v>
      </c>
      <c r="W1756" s="36">
        <v>6102</v>
      </c>
    </row>
    <row r="1757" spans="1:23" x14ac:dyDescent="0.2">
      <c r="A1757" t="s">
        <v>123</v>
      </c>
      <c r="B1757" s="1">
        <v>43941</v>
      </c>
      <c r="C1757" s="8" t="s">
        <v>429</v>
      </c>
      <c r="D1757" s="13" t="s">
        <v>430</v>
      </c>
      <c r="E1757" s="36">
        <v>81907</v>
      </c>
      <c r="F1757" s="36">
        <v>78657</v>
      </c>
      <c r="G1757" s="36">
        <v>68060</v>
      </c>
      <c r="H1757" s="36">
        <v>-10597</v>
      </c>
      <c r="I1757" s="36">
        <v>1959</v>
      </c>
      <c r="J1757" s="36">
        <v>48464</v>
      </c>
      <c r="K1757" s="36">
        <v>0</v>
      </c>
      <c r="L1757" s="36">
        <v>0</v>
      </c>
      <c r="M1757" s="36">
        <v>240</v>
      </c>
      <c r="N1757" s="36">
        <v>7016</v>
      </c>
      <c r="O1757" s="36">
        <v>70</v>
      </c>
      <c r="P1757" s="36">
        <v>10311</v>
      </c>
      <c r="R1757" s="36">
        <v>-2394</v>
      </c>
      <c r="S1757" s="36">
        <v>1368</v>
      </c>
      <c r="T1757" s="36">
        <v>-1783</v>
      </c>
      <c r="U1757" s="36">
        <v>-15293</v>
      </c>
      <c r="V1757" s="36">
        <v>-1206</v>
      </c>
      <c r="W1757" s="36">
        <v>8711</v>
      </c>
    </row>
    <row r="1758" spans="1:23" x14ac:dyDescent="0.2">
      <c r="A1758" t="s">
        <v>123</v>
      </c>
      <c r="B1758" s="1">
        <v>43942</v>
      </c>
      <c r="C1758" s="8" t="s">
        <v>429</v>
      </c>
      <c r="D1758" s="13" t="s">
        <v>430</v>
      </c>
      <c r="E1758" s="36">
        <v>79087</v>
      </c>
      <c r="F1758" s="36">
        <v>79102</v>
      </c>
      <c r="G1758" s="36">
        <v>65595</v>
      </c>
      <c r="H1758" s="36">
        <v>-13507</v>
      </c>
      <c r="I1758" s="36">
        <v>1976</v>
      </c>
      <c r="J1758" s="36">
        <v>45186</v>
      </c>
      <c r="K1758" s="36">
        <v>0</v>
      </c>
      <c r="L1758" s="36">
        <v>0</v>
      </c>
      <c r="M1758" s="36">
        <v>240</v>
      </c>
      <c r="N1758" s="36">
        <v>7907</v>
      </c>
      <c r="O1758" s="36">
        <v>560</v>
      </c>
      <c r="P1758" s="36">
        <v>9726</v>
      </c>
      <c r="R1758" s="36">
        <v>-2996</v>
      </c>
      <c r="S1758" s="36">
        <v>699</v>
      </c>
      <c r="T1758" s="36">
        <v>-2849</v>
      </c>
      <c r="U1758" s="36">
        <v>-12806</v>
      </c>
      <c r="V1758" s="36">
        <v>-529</v>
      </c>
      <c r="W1758" s="36">
        <v>4974</v>
      </c>
    </row>
    <row r="1759" spans="1:23" x14ac:dyDescent="0.2">
      <c r="A1759" t="s">
        <v>123</v>
      </c>
      <c r="B1759" s="1">
        <v>43943</v>
      </c>
      <c r="C1759" s="8" t="s">
        <v>429</v>
      </c>
      <c r="D1759" s="13" t="s">
        <v>430</v>
      </c>
      <c r="E1759" s="36">
        <v>84562</v>
      </c>
      <c r="F1759" s="36">
        <v>82043</v>
      </c>
      <c r="G1759" s="36">
        <v>68560</v>
      </c>
      <c r="H1759" s="36">
        <v>-13483</v>
      </c>
      <c r="I1759" s="36">
        <v>2050</v>
      </c>
      <c r="J1759" s="36">
        <v>47417</v>
      </c>
      <c r="K1759" s="36">
        <v>0</v>
      </c>
      <c r="L1759" s="36">
        <v>0</v>
      </c>
      <c r="M1759" s="36">
        <v>223</v>
      </c>
      <c r="N1759" s="36">
        <v>9124</v>
      </c>
      <c r="O1759" s="36">
        <v>213</v>
      </c>
      <c r="P1759" s="36">
        <v>9533</v>
      </c>
      <c r="R1759" s="36">
        <v>-1540</v>
      </c>
      <c r="S1759" s="36">
        <v>776</v>
      </c>
      <c r="T1759" s="36">
        <v>-3293</v>
      </c>
      <c r="U1759" s="36">
        <v>-13289</v>
      </c>
      <c r="V1759" s="36">
        <v>-3029</v>
      </c>
      <c r="W1759" s="36">
        <v>6892</v>
      </c>
    </row>
    <row r="1760" spans="1:23" x14ac:dyDescent="0.2">
      <c r="A1760" t="s">
        <v>123</v>
      </c>
      <c r="B1760" s="1">
        <v>43944</v>
      </c>
      <c r="C1760" s="8" t="s">
        <v>429</v>
      </c>
      <c r="D1760" s="13" t="s">
        <v>430</v>
      </c>
      <c r="E1760" s="36">
        <v>83940</v>
      </c>
      <c r="F1760" s="36">
        <v>86007</v>
      </c>
      <c r="G1760" s="36">
        <v>71927</v>
      </c>
      <c r="H1760" s="36">
        <v>-14080</v>
      </c>
      <c r="I1760" s="36">
        <v>2049</v>
      </c>
      <c r="J1760" s="36">
        <v>50570</v>
      </c>
      <c r="K1760" s="36">
        <v>0</v>
      </c>
      <c r="L1760" s="36">
        <v>0</v>
      </c>
      <c r="M1760" s="36">
        <v>202</v>
      </c>
      <c r="N1760" s="36">
        <v>8946</v>
      </c>
      <c r="O1760" s="36">
        <v>589</v>
      </c>
      <c r="P1760" s="36">
        <v>9571</v>
      </c>
      <c r="R1760" s="36">
        <v>-1583</v>
      </c>
      <c r="S1760" s="36">
        <v>-567</v>
      </c>
      <c r="T1760" s="36">
        <v>-3889</v>
      </c>
      <c r="U1760" s="36">
        <v>-13009</v>
      </c>
      <c r="V1760" s="36">
        <v>-2453</v>
      </c>
      <c r="W1760" s="36">
        <v>7421</v>
      </c>
    </row>
    <row r="1761" spans="1:23" x14ac:dyDescent="0.2">
      <c r="A1761" t="s">
        <v>123</v>
      </c>
      <c r="B1761" s="1">
        <v>43945</v>
      </c>
      <c r="C1761" s="8" t="s">
        <v>429</v>
      </c>
      <c r="D1761" s="13" t="s">
        <v>430</v>
      </c>
      <c r="E1761" s="36">
        <v>85543</v>
      </c>
      <c r="F1761" s="36">
        <v>86398</v>
      </c>
      <c r="G1761" s="36">
        <v>77963</v>
      </c>
      <c r="H1761" s="36">
        <v>-8435</v>
      </c>
      <c r="I1761" s="36">
        <v>1963</v>
      </c>
      <c r="J1761" s="36">
        <v>56541</v>
      </c>
      <c r="K1761" s="36">
        <v>0</v>
      </c>
      <c r="L1761" s="36">
        <v>0</v>
      </c>
      <c r="M1761" s="36">
        <v>186</v>
      </c>
      <c r="N1761" s="36">
        <v>9280</v>
      </c>
      <c r="O1761" s="36">
        <v>408</v>
      </c>
      <c r="P1761" s="36">
        <v>9585</v>
      </c>
      <c r="R1761" s="36">
        <v>-1988</v>
      </c>
      <c r="S1761" s="36">
        <v>134</v>
      </c>
      <c r="T1761" s="36">
        <v>-3259</v>
      </c>
      <c r="U1761" s="36">
        <v>-8097</v>
      </c>
      <c r="V1761" s="36">
        <v>-6057</v>
      </c>
      <c r="W1761" s="36">
        <v>10832</v>
      </c>
    </row>
    <row r="1762" spans="1:23" x14ac:dyDescent="0.2">
      <c r="A1762" t="s">
        <v>123</v>
      </c>
      <c r="B1762" s="1">
        <v>43946</v>
      </c>
      <c r="C1762" s="8" t="s">
        <v>429</v>
      </c>
      <c r="D1762" s="13" t="s">
        <v>430</v>
      </c>
      <c r="E1762" s="36">
        <v>86023</v>
      </c>
      <c r="F1762" s="36">
        <v>85438</v>
      </c>
      <c r="G1762" s="36">
        <v>77426</v>
      </c>
      <c r="H1762" s="36">
        <v>-8012</v>
      </c>
      <c r="I1762" s="36">
        <v>1948</v>
      </c>
      <c r="J1762" s="36">
        <v>57573</v>
      </c>
      <c r="K1762" s="36">
        <v>0</v>
      </c>
      <c r="L1762" s="36">
        <v>0</v>
      </c>
      <c r="M1762" s="36">
        <v>192</v>
      </c>
      <c r="N1762" s="36">
        <v>8545</v>
      </c>
      <c r="O1762" s="36">
        <v>266</v>
      </c>
      <c r="P1762" s="36">
        <v>8902</v>
      </c>
      <c r="R1762" s="36">
        <v>-1917</v>
      </c>
      <c r="S1762" s="36">
        <v>-1141</v>
      </c>
      <c r="T1762" s="36">
        <v>-3303</v>
      </c>
      <c r="U1762" s="36">
        <v>-8120</v>
      </c>
      <c r="V1762" s="36">
        <v>-5858</v>
      </c>
      <c r="W1762" s="36">
        <v>12327</v>
      </c>
    </row>
    <row r="1763" spans="1:23" x14ac:dyDescent="0.2">
      <c r="A1763" t="s">
        <v>123</v>
      </c>
      <c r="B1763" s="1">
        <v>43947</v>
      </c>
      <c r="C1763" s="8" t="s">
        <v>429</v>
      </c>
      <c r="D1763" s="13" t="s">
        <v>430</v>
      </c>
      <c r="E1763" s="36">
        <v>86234</v>
      </c>
      <c r="F1763" s="36">
        <v>89417</v>
      </c>
      <c r="G1763" s="36">
        <v>73913</v>
      </c>
      <c r="H1763" s="36">
        <v>-15504</v>
      </c>
      <c r="I1763" s="36">
        <v>1966</v>
      </c>
      <c r="J1763" s="36">
        <v>56598</v>
      </c>
      <c r="K1763" s="36">
        <v>0</v>
      </c>
      <c r="L1763" s="36">
        <v>0</v>
      </c>
      <c r="M1763" s="36">
        <v>192</v>
      </c>
      <c r="N1763" s="36">
        <v>5996</v>
      </c>
      <c r="O1763" s="36">
        <v>231</v>
      </c>
      <c r="P1763" s="36">
        <v>8930</v>
      </c>
      <c r="R1763" s="36">
        <v>-2620</v>
      </c>
      <c r="S1763" s="36">
        <v>-251</v>
      </c>
      <c r="T1763" s="36">
        <v>-4671</v>
      </c>
      <c r="U1763" s="36">
        <v>-11969</v>
      </c>
      <c r="V1763" s="36">
        <v>-4919</v>
      </c>
      <c r="W1763" s="36">
        <v>8926</v>
      </c>
    </row>
    <row r="1764" spans="1:23" x14ac:dyDescent="0.2">
      <c r="A1764" t="s">
        <v>123</v>
      </c>
      <c r="B1764" s="1">
        <v>43948</v>
      </c>
      <c r="C1764" s="8" t="s">
        <v>429</v>
      </c>
      <c r="D1764" s="13" t="s">
        <v>430</v>
      </c>
      <c r="E1764" s="36">
        <v>88052</v>
      </c>
      <c r="F1764" s="36">
        <v>95699</v>
      </c>
      <c r="G1764" s="36">
        <v>77006</v>
      </c>
      <c r="H1764" s="36">
        <v>-18693</v>
      </c>
      <c r="I1764" s="36">
        <v>1976</v>
      </c>
      <c r="J1764" s="36">
        <v>57006</v>
      </c>
      <c r="K1764" s="36">
        <v>0</v>
      </c>
      <c r="L1764" s="36">
        <v>0</v>
      </c>
      <c r="M1764" s="36">
        <v>192</v>
      </c>
      <c r="N1764" s="36">
        <v>8547</v>
      </c>
      <c r="O1764" s="36">
        <v>335</v>
      </c>
      <c r="P1764" s="36">
        <v>8950</v>
      </c>
      <c r="R1764" s="36">
        <v>-2304</v>
      </c>
      <c r="S1764" s="36">
        <v>-290</v>
      </c>
      <c r="T1764" s="36">
        <v>-5322</v>
      </c>
      <c r="U1764" s="36">
        <v>-14299</v>
      </c>
      <c r="V1764" s="36">
        <v>-3339</v>
      </c>
      <c r="W1764" s="36">
        <v>6861</v>
      </c>
    </row>
    <row r="1765" spans="1:23" x14ac:dyDescent="0.2">
      <c r="A1765" t="s">
        <v>123</v>
      </c>
      <c r="B1765" s="1">
        <v>43949</v>
      </c>
      <c r="C1765" s="8" t="s">
        <v>429</v>
      </c>
      <c r="D1765" s="13" t="s">
        <v>430</v>
      </c>
      <c r="E1765" s="36">
        <v>95411</v>
      </c>
      <c r="F1765" s="36">
        <v>99692</v>
      </c>
      <c r="G1765" s="36">
        <v>86840</v>
      </c>
      <c r="H1765" s="36">
        <v>-12852</v>
      </c>
      <c r="I1765" s="36">
        <v>2143</v>
      </c>
      <c r="J1765" s="36">
        <v>67379</v>
      </c>
      <c r="K1765" s="36">
        <v>0</v>
      </c>
      <c r="L1765" s="36">
        <v>0</v>
      </c>
      <c r="M1765" s="36">
        <v>192</v>
      </c>
      <c r="N1765" s="36">
        <v>8755</v>
      </c>
      <c r="O1765" s="36">
        <v>338</v>
      </c>
      <c r="P1765" s="36">
        <v>8033</v>
      </c>
      <c r="R1765" s="36">
        <v>-1637</v>
      </c>
      <c r="S1765" s="36">
        <v>-701</v>
      </c>
      <c r="T1765" s="36">
        <v>-3622</v>
      </c>
      <c r="U1765" s="36">
        <v>-9339</v>
      </c>
      <c r="V1765" s="36">
        <v>-5027</v>
      </c>
      <c r="W1765" s="36">
        <v>7474</v>
      </c>
    </row>
    <row r="1766" spans="1:23" x14ac:dyDescent="0.2">
      <c r="A1766" t="s">
        <v>123</v>
      </c>
      <c r="B1766" s="1">
        <v>43950</v>
      </c>
      <c r="C1766" s="8" t="s">
        <v>429</v>
      </c>
      <c r="D1766" s="13" t="s">
        <v>430</v>
      </c>
      <c r="E1766" s="36">
        <v>104478</v>
      </c>
      <c r="F1766" s="36">
        <v>104238</v>
      </c>
      <c r="G1766" s="36">
        <v>82860</v>
      </c>
      <c r="H1766" s="36">
        <v>-21378</v>
      </c>
      <c r="I1766" s="36">
        <v>2695</v>
      </c>
      <c r="J1766" s="36">
        <v>63675</v>
      </c>
      <c r="K1766" s="36">
        <v>0</v>
      </c>
      <c r="L1766" s="36">
        <v>0</v>
      </c>
      <c r="M1766" s="36">
        <v>192</v>
      </c>
      <c r="N1766" s="36">
        <v>8147</v>
      </c>
      <c r="O1766" s="36">
        <v>848</v>
      </c>
      <c r="P1766" s="36">
        <v>7303</v>
      </c>
      <c r="R1766" s="36">
        <v>-2335</v>
      </c>
      <c r="S1766" s="36">
        <v>-2363</v>
      </c>
      <c r="T1766" s="36">
        <v>-5100</v>
      </c>
      <c r="U1766" s="36">
        <v>-7958</v>
      </c>
      <c r="V1766" s="36">
        <v>-6053</v>
      </c>
      <c r="W1766" s="36">
        <v>2431</v>
      </c>
    </row>
    <row r="1767" spans="1:23" x14ac:dyDescent="0.2">
      <c r="A1767" t="s">
        <v>123</v>
      </c>
      <c r="B1767" s="1">
        <v>43951</v>
      </c>
      <c r="C1767" s="8" t="s">
        <v>429</v>
      </c>
      <c r="D1767" s="13" t="s">
        <v>430</v>
      </c>
      <c r="E1767" s="36">
        <v>104882</v>
      </c>
      <c r="F1767" s="36">
        <v>102893</v>
      </c>
      <c r="G1767" s="36">
        <v>79587</v>
      </c>
      <c r="H1767" s="36">
        <v>-23306</v>
      </c>
      <c r="I1767" s="36">
        <v>3439</v>
      </c>
      <c r="J1767" s="36">
        <v>60044</v>
      </c>
      <c r="K1767" s="36">
        <v>0</v>
      </c>
      <c r="L1767" s="36">
        <v>0</v>
      </c>
      <c r="M1767" s="36">
        <v>192</v>
      </c>
      <c r="N1767" s="36">
        <v>7256</v>
      </c>
      <c r="O1767" s="36">
        <v>839</v>
      </c>
      <c r="P1767" s="36">
        <v>7817</v>
      </c>
      <c r="R1767" s="36">
        <v>-3173</v>
      </c>
      <c r="S1767" s="36">
        <v>-3152</v>
      </c>
      <c r="T1767" s="36">
        <v>-4694</v>
      </c>
      <c r="U1767" s="36">
        <v>-6458</v>
      </c>
      <c r="V1767" s="36">
        <v>-2758</v>
      </c>
      <c r="W1767" s="36">
        <v>-3071</v>
      </c>
    </row>
    <row r="1768" spans="1:23" x14ac:dyDescent="0.2">
      <c r="A1768" t="s">
        <v>123</v>
      </c>
      <c r="B1768" s="1">
        <v>43952</v>
      </c>
      <c r="C1768" s="8" t="s">
        <v>429</v>
      </c>
      <c r="D1768" s="13" t="s">
        <v>430</v>
      </c>
      <c r="E1768" s="36">
        <v>101670</v>
      </c>
      <c r="F1768" s="36">
        <v>97803</v>
      </c>
      <c r="G1768" s="36">
        <v>75466</v>
      </c>
      <c r="H1768" s="36">
        <v>-22337</v>
      </c>
      <c r="I1768" s="36">
        <v>2867</v>
      </c>
      <c r="J1768" s="36">
        <v>53438</v>
      </c>
      <c r="K1768" s="36">
        <v>0</v>
      </c>
      <c r="L1768" s="36">
        <v>0</v>
      </c>
      <c r="M1768" s="36">
        <v>192</v>
      </c>
      <c r="N1768" s="36">
        <v>9266</v>
      </c>
      <c r="O1768" s="36">
        <v>1250</v>
      </c>
      <c r="P1768" s="36">
        <v>8453</v>
      </c>
      <c r="R1768" s="36">
        <v>-2269</v>
      </c>
      <c r="S1768" s="36">
        <v>-2799</v>
      </c>
      <c r="T1768" s="36">
        <v>-3111</v>
      </c>
      <c r="U1768" s="36">
        <v>-8285</v>
      </c>
      <c r="V1768" s="36">
        <v>-3986</v>
      </c>
      <c r="W1768" s="36">
        <v>-1887</v>
      </c>
    </row>
    <row r="1769" spans="1:23" x14ac:dyDescent="0.2">
      <c r="A1769" t="s">
        <v>123</v>
      </c>
      <c r="B1769" s="1">
        <v>43953</v>
      </c>
      <c r="C1769" s="8" t="s">
        <v>429</v>
      </c>
      <c r="D1769" s="13" t="s">
        <v>430</v>
      </c>
      <c r="E1769" s="36">
        <v>91940</v>
      </c>
      <c r="F1769" s="36">
        <v>92639</v>
      </c>
      <c r="G1769" s="36">
        <v>67202</v>
      </c>
      <c r="H1769" s="36">
        <v>-25437</v>
      </c>
      <c r="I1769" s="36">
        <v>2866</v>
      </c>
      <c r="J1769" s="36">
        <v>45646</v>
      </c>
      <c r="K1769" s="36">
        <v>0</v>
      </c>
      <c r="L1769" s="36">
        <v>0</v>
      </c>
      <c r="M1769" s="36">
        <v>192</v>
      </c>
      <c r="N1769" s="36">
        <v>9279</v>
      </c>
      <c r="O1769" s="36">
        <v>747</v>
      </c>
      <c r="P1769" s="36">
        <v>8472</v>
      </c>
      <c r="R1769" s="36">
        <v>-2196</v>
      </c>
      <c r="S1769" s="36">
        <v>-2888</v>
      </c>
      <c r="T1769" s="36">
        <v>-3195</v>
      </c>
      <c r="U1769" s="36">
        <v>-13003</v>
      </c>
      <c r="V1769" s="36">
        <v>-927</v>
      </c>
      <c r="W1769" s="36">
        <v>-3228</v>
      </c>
    </row>
    <row r="1770" spans="1:23" x14ac:dyDescent="0.2">
      <c r="A1770" t="s">
        <v>123</v>
      </c>
      <c r="B1770" s="1">
        <v>43954</v>
      </c>
      <c r="C1770" s="8" t="s">
        <v>429</v>
      </c>
      <c r="D1770" s="13" t="s">
        <v>430</v>
      </c>
      <c r="E1770" s="36">
        <v>89600</v>
      </c>
      <c r="F1770" s="36">
        <v>89509</v>
      </c>
      <c r="G1770" s="36">
        <v>69815</v>
      </c>
      <c r="H1770" s="36">
        <v>-19694</v>
      </c>
      <c r="I1770" s="36">
        <v>2824</v>
      </c>
      <c r="J1770" s="36">
        <v>48414</v>
      </c>
      <c r="K1770" s="36">
        <v>0</v>
      </c>
      <c r="L1770" s="36">
        <v>0</v>
      </c>
      <c r="M1770" s="36">
        <v>192</v>
      </c>
      <c r="N1770" s="36">
        <v>9099</v>
      </c>
      <c r="O1770" s="36">
        <v>612</v>
      </c>
      <c r="P1770" s="36">
        <v>8674</v>
      </c>
      <c r="R1770" s="36">
        <v>-2057</v>
      </c>
      <c r="S1770" s="36">
        <v>-2034</v>
      </c>
      <c r="T1770" s="36">
        <v>-5249</v>
      </c>
      <c r="U1770" s="36">
        <v>-10229</v>
      </c>
      <c r="V1770" s="36">
        <v>-953</v>
      </c>
      <c r="W1770" s="36">
        <v>828</v>
      </c>
    </row>
    <row r="1771" spans="1:23" x14ac:dyDescent="0.2">
      <c r="A1771" t="s">
        <v>123</v>
      </c>
      <c r="B1771" s="1">
        <v>43955</v>
      </c>
      <c r="C1771" s="8" t="s">
        <v>429</v>
      </c>
      <c r="D1771" s="13" t="s">
        <v>430</v>
      </c>
      <c r="E1771" s="36">
        <v>91063</v>
      </c>
      <c r="F1771" s="36">
        <v>92000</v>
      </c>
      <c r="G1771" s="36">
        <v>75638</v>
      </c>
      <c r="H1771" s="36">
        <v>-16362</v>
      </c>
      <c r="I1771" s="36">
        <v>2702</v>
      </c>
      <c r="J1771" s="36">
        <v>53948</v>
      </c>
      <c r="K1771" s="36">
        <v>0</v>
      </c>
      <c r="L1771" s="36">
        <v>0</v>
      </c>
      <c r="M1771" s="36">
        <v>192</v>
      </c>
      <c r="N1771" s="36">
        <v>9490</v>
      </c>
      <c r="O1771" s="36">
        <v>472</v>
      </c>
      <c r="P1771" s="36">
        <v>8834</v>
      </c>
      <c r="R1771" s="36">
        <v>-2087</v>
      </c>
      <c r="S1771" s="36">
        <v>-1829</v>
      </c>
      <c r="T1771" s="36">
        <v>-3727</v>
      </c>
      <c r="U1771" s="36">
        <v>-7695</v>
      </c>
      <c r="V1771" s="36">
        <v>-2528</v>
      </c>
      <c r="W1771" s="36">
        <v>1504</v>
      </c>
    </row>
    <row r="1772" spans="1:23" x14ac:dyDescent="0.2">
      <c r="A1772" t="s">
        <v>123</v>
      </c>
      <c r="B1772" s="1">
        <v>43956</v>
      </c>
      <c r="C1772" s="8" t="s">
        <v>429</v>
      </c>
      <c r="D1772" s="13" t="s">
        <v>430</v>
      </c>
      <c r="E1772" s="36">
        <v>97620</v>
      </c>
      <c r="F1772" s="36">
        <v>93143</v>
      </c>
      <c r="G1772" s="36">
        <v>72481</v>
      </c>
      <c r="H1772" s="36">
        <v>-20662</v>
      </c>
      <c r="I1772" s="36">
        <v>2756</v>
      </c>
      <c r="J1772" s="36">
        <v>51439</v>
      </c>
      <c r="K1772" s="36">
        <v>0</v>
      </c>
      <c r="L1772" s="36">
        <v>0</v>
      </c>
      <c r="M1772" s="36">
        <v>192</v>
      </c>
      <c r="N1772" s="36">
        <v>9532</v>
      </c>
      <c r="O1772" s="36">
        <v>248</v>
      </c>
      <c r="P1772" s="36">
        <v>8314</v>
      </c>
      <c r="R1772" s="36">
        <v>-2607</v>
      </c>
      <c r="S1772" s="36">
        <v>-1354</v>
      </c>
      <c r="T1772" s="36">
        <v>-4567</v>
      </c>
      <c r="U1772" s="36">
        <v>-8146</v>
      </c>
      <c r="V1772" s="36">
        <v>-4169</v>
      </c>
      <c r="W1772" s="36">
        <v>181</v>
      </c>
    </row>
    <row r="1773" spans="1:23" x14ac:dyDescent="0.2">
      <c r="A1773" t="s">
        <v>123</v>
      </c>
      <c r="B1773" s="1">
        <v>43957</v>
      </c>
      <c r="C1773" s="8" t="s">
        <v>429</v>
      </c>
      <c r="D1773" s="13" t="s">
        <v>430</v>
      </c>
      <c r="E1773" s="36">
        <v>101674</v>
      </c>
      <c r="F1773" s="36">
        <v>98196</v>
      </c>
      <c r="G1773" s="36">
        <v>72572</v>
      </c>
      <c r="H1773" s="36">
        <v>-25624</v>
      </c>
      <c r="I1773" s="36">
        <v>3082</v>
      </c>
      <c r="J1773" s="36">
        <v>51273</v>
      </c>
      <c r="K1773" s="36">
        <v>0</v>
      </c>
      <c r="L1773" s="36">
        <v>0</v>
      </c>
      <c r="M1773" s="36">
        <v>192</v>
      </c>
      <c r="N1773" s="36">
        <v>8428</v>
      </c>
      <c r="O1773" s="36">
        <v>1265</v>
      </c>
      <c r="P1773" s="36">
        <v>8332</v>
      </c>
      <c r="R1773" s="36">
        <v>-2117</v>
      </c>
      <c r="S1773" s="36">
        <v>-2212</v>
      </c>
      <c r="T1773" s="36">
        <v>-4967</v>
      </c>
      <c r="U1773" s="36">
        <v>-12118</v>
      </c>
      <c r="V1773" s="36">
        <v>-1386</v>
      </c>
      <c r="W1773" s="36">
        <v>-2824</v>
      </c>
    </row>
    <row r="1774" spans="1:23" x14ac:dyDescent="0.2">
      <c r="A1774" t="s">
        <v>123</v>
      </c>
      <c r="B1774" s="1">
        <v>43958</v>
      </c>
      <c r="C1774" s="8" t="s">
        <v>429</v>
      </c>
      <c r="D1774" s="13" t="s">
        <v>430</v>
      </c>
      <c r="E1774" s="36">
        <v>96939</v>
      </c>
      <c r="F1774" s="36">
        <v>97233</v>
      </c>
      <c r="G1774" s="36">
        <v>72932</v>
      </c>
      <c r="H1774" s="36">
        <v>-24301</v>
      </c>
      <c r="I1774" s="36">
        <v>3053</v>
      </c>
      <c r="J1774" s="36">
        <v>50297</v>
      </c>
      <c r="K1774" s="36">
        <v>0</v>
      </c>
      <c r="L1774" s="36">
        <v>2</v>
      </c>
      <c r="M1774" s="36">
        <v>192</v>
      </c>
      <c r="N1774" s="36">
        <v>8953</v>
      </c>
      <c r="O1774" s="36">
        <v>1867</v>
      </c>
      <c r="P1774" s="36">
        <v>8568</v>
      </c>
      <c r="R1774" s="36">
        <v>-852</v>
      </c>
      <c r="S1774" s="36">
        <v>-1234</v>
      </c>
      <c r="T1774" s="36">
        <v>-4898</v>
      </c>
      <c r="U1774" s="36">
        <v>-11276</v>
      </c>
      <c r="V1774" s="36">
        <v>-4634</v>
      </c>
      <c r="W1774" s="36">
        <v>-1407</v>
      </c>
    </row>
    <row r="1775" spans="1:23" x14ac:dyDescent="0.2">
      <c r="A1775" t="s">
        <v>123</v>
      </c>
      <c r="B1775" s="1">
        <v>43959</v>
      </c>
      <c r="C1775" s="8" t="s">
        <v>429</v>
      </c>
      <c r="D1775" s="13" t="s">
        <v>430</v>
      </c>
      <c r="E1775" s="36">
        <v>99569</v>
      </c>
      <c r="F1775" s="36">
        <v>96829</v>
      </c>
      <c r="G1775" s="36">
        <v>72930</v>
      </c>
      <c r="H1775" s="36">
        <v>-23899</v>
      </c>
      <c r="I1775" s="36">
        <v>3247</v>
      </c>
      <c r="J1775" s="36">
        <v>51036</v>
      </c>
      <c r="K1775" s="36">
        <v>0</v>
      </c>
      <c r="L1775" s="36">
        <v>0</v>
      </c>
      <c r="M1775" s="36">
        <v>192</v>
      </c>
      <c r="N1775" s="36">
        <v>9573</v>
      </c>
      <c r="O1775" s="36">
        <v>685</v>
      </c>
      <c r="P1775" s="36">
        <v>8197</v>
      </c>
      <c r="R1775" s="36">
        <v>-1506</v>
      </c>
      <c r="S1775" s="36">
        <v>-1159</v>
      </c>
      <c r="T1775" s="36">
        <v>-4227</v>
      </c>
      <c r="U1775" s="36">
        <v>-11218</v>
      </c>
      <c r="V1775" s="36">
        <v>-4791</v>
      </c>
      <c r="W1775" s="36">
        <v>-998</v>
      </c>
    </row>
    <row r="1776" spans="1:23" x14ac:dyDescent="0.2">
      <c r="A1776" t="s">
        <v>123</v>
      </c>
      <c r="B1776" s="1">
        <v>43960</v>
      </c>
      <c r="C1776" s="8" t="s">
        <v>429</v>
      </c>
      <c r="D1776" s="13" t="s">
        <v>430</v>
      </c>
      <c r="E1776" s="36">
        <v>100727</v>
      </c>
      <c r="F1776" s="36">
        <v>100140</v>
      </c>
      <c r="G1776" s="36">
        <v>74128</v>
      </c>
      <c r="H1776" s="36">
        <v>-26012</v>
      </c>
      <c r="I1776" s="36">
        <v>3354</v>
      </c>
      <c r="J1776" s="36">
        <v>52466</v>
      </c>
      <c r="K1776" s="36">
        <v>0</v>
      </c>
      <c r="L1776" s="36">
        <v>0</v>
      </c>
      <c r="M1776" s="36">
        <v>192</v>
      </c>
      <c r="N1776" s="36">
        <v>9215</v>
      </c>
      <c r="O1776" s="36">
        <v>1023</v>
      </c>
      <c r="P1776" s="36">
        <v>7878</v>
      </c>
      <c r="R1776" s="36">
        <v>-2216</v>
      </c>
      <c r="S1776" s="36">
        <v>-1537</v>
      </c>
      <c r="T1776" s="36">
        <v>-4087</v>
      </c>
      <c r="U1776" s="36">
        <v>-7546</v>
      </c>
      <c r="V1776" s="36">
        <v>-4338</v>
      </c>
      <c r="W1776" s="36">
        <v>-6288</v>
      </c>
    </row>
    <row r="1777" spans="1:23" x14ac:dyDescent="0.2">
      <c r="A1777" t="s">
        <v>123</v>
      </c>
      <c r="B1777" s="1">
        <v>43961</v>
      </c>
      <c r="C1777" s="8" t="s">
        <v>429</v>
      </c>
      <c r="D1777" s="13" t="s">
        <v>430</v>
      </c>
      <c r="E1777" s="36">
        <v>100997</v>
      </c>
      <c r="F1777" s="36">
        <v>102713</v>
      </c>
      <c r="G1777" s="36">
        <v>72881</v>
      </c>
      <c r="H1777" s="36">
        <v>-29832</v>
      </c>
      <c r="I1777" s="36">
        <v>3767</v>
      </c>
      <c r="J1777" s="36">
        <v>54614</v>
      </c>
      <c r="K1777" s="36">
        <v>0</v>
      </c>
      <c r="L1777" s="36">
        <v>0</v>
      </c>
      <c r="M1777" s="36">
        <v>199</v>
      </c>
      <c r="N1777" s="36">
        <v>5520</v>
      </c>
      <c r="O1777" s="36">
        <v>1073</v>
      </c>
      <c r="P1777" s="36">
        <v>7708</v>
      </c>
      <c r="R1777" s="36">
        <v>-2428</v>
      </c>
      <c r="S1777" s="36">
        <v>-3689</v>
      </c>
      <c r="T1777" s="36">
        <v>-3853</v>
      </c>
      <c r="U1777" s="36">
        <v>-8564</v>
      </c>
      <c r="V1777" s="36">
        <v>-1241</v>
      </c>
      <c r="W1777" s="36">
        <v>-10057</v>
      </c>
    </row>
    <row r="1778" spans="1:23" x14ac:dyDescent="0.2">
      <c r="A1778" t="s">
        <v>123</v>
      </c>
      <c r="B1778" s="1">
        <v>43962</v>
      </c>
      <c r="C1778" s="8" t="s">
        <v>429</v>
      </c>
      <c r="D1778" s="13" t="s">
        <v>430</v>
      </c>
      <c r="E1778" s="36">
        <v>96362</v>
      </c>
      <c r="F1778" s="36">
        <v>100120</v>
      </c>
      <c r="G1778" s="36">
        <v>79352</v>
      </c>
      <c r="H1778" s="36">
        <v>-20768</v>
      </c>
      <c r="I1778" s="36">
        <v>2539</v>
      </c>
      <c r="J1778" s="36">
        <v>59529</v>
      </c>
      <c r="K1778" s="36">
        <v>0</v>
      </c>
      <c r="L1778" s="36">
        <v>0</v>
      </c>
      <c r="M1778" s="36">
        <v>216</v>
      </c>
      <c r="N1778" s="36">
        <v>6908</v>
      </c>
      <c r="O1778" s="36">
        <v>2131</v>
      </c>
      <c r="P1778" s="36">
        <v>8029</v>
      </c>
      <c r="R1778" s="36">
        <v>-2339</v>
      </c>
      <c r="S1778" s="36">
        <v>-2913</v>
      </c>
      <c r="T1778" s="36">
        <v>-4049</v>
      </c>
      <c r="U1778" s="36">
        <v>-2207</v>
      </c>
      <c r="V1778" s="36">
        <v>-526</v>
      </c>
      <c r="W1778" s="36">
        <v>-8734</v>
      </c>
    </row>
    <row r="1779" spans="1:23" x14ac:dyDescent="0.2">
      <c r="A1779" t="s">
        <v>123</v>
      </c>
      <c r="B1779" s="1">
        <v>43963</v>
      </c>
      <c r="C1779" s="8" t="s">
        <v>429</v>
      </c>
      <c r="D1779" s="13" t="s">
        <v>430</v>
      </c>
      <c r="E1779" s="36">
        <v>90035</v>
      </c>
      <c r="F1779" s="36">
        <v>90648</v>
      </c>
      <c r="G1779" s="36">
        <v>75609</v>
      </c>
      <c r="H1779" s="36">
        <v>-15039</v>
      </c>
      <c r="I1779" s="36">
        <v>2193</v>
      </c>
      <c r="J1779" s="36">
        <v>55460</v>
      </c>
      <c r="K1779" s="36">
        <v>0</v>
      </c>
      <c r="L1779" s="36">
        <v>0</v>
      </c>
      <c r="M1779" s="36">
        <v>202</v>
      </c>
      <c r="N1779" s="36">
        <v>6825</v>
      </c>
      <c r="O1779" s="36">
        <v>2290</v>
      </c>
      <c r="P1779" s="36">
        <v>8639</v>
      </c>
      <c r="R1779" s="36">
        <v>-1164</v>
      </c>
      <c r="S1779" s="36">
        <v>-2264</v>
      </c>
      <c r="T1779" s="36">
        <v>-4422</v>
      </c>
      <c r="U1779" s="36">
        <v>-948</v>
      </c>
      <c r="V1779" s="36">
        <v>-915</v>
      </c>
      <c r="W1779" s="36">
        <v>-5326</v>
      </c>
    </row>
    <row r="1780" spans="1:23" x14ac:dyDescent="0.2">
      <c r="A1780" t="s">
        <v>123</v>
      </c>
      <c r="B1780" s="1">
        <v>43964</v>
      </c>
      <c r="C1780" s="8" t="s">
        <v>429</v>
      </c>
      <c r="D1780" s="13" t="s">
        <v>430</v>
      </c>
      <c r="E1780" s="36">
        <v>89093</v>
      </c>
      <c r="F1780" s="36">
        <v>89831</v>
      </c>
      <c r="G1780" s="36">
        <v>71578</v>
      </c>
      <c r="H1780" s="36">
        <v>-18253</v>
      </c>
      <c r="I1780" s="36">
        <v>2212</v>
      </c>
      <c r="J1780" s="36">
        <v>52762</v>
      </c>
      <c r="K1780" s="36">
        <v>0</v>
      </c>
      <c r="L1780" s="36">
        <v>0</v>
      </c>
      <c r="M1780" s="36">
        <v>216</v>
      </c>
      <c r="N1780" s="36">
        <v>6865</v>
      </c>
      <c r="O1780" s="36">
        <v>479</v>
      </c>
      <c r="P1780" s="36">
        <v>9044</v>
      </c>
      <c r="R1780" s="36">
        <v>-1332</v>
      </c>
      <c r="S1780" s="36">
        <v>-2421</v>
      </c>
      <c r="T1780" s="36">
        <v>-5135</v>
      </c>
      <c r="U1780" s="36">
        <v>-6125</v>
      </c>
      <c r="V1780" s="36">
        <v>-16</v>
      </c>
      <c r="W1780" s="36">
        <v>-3224</v>
      </c>
    </row>
    <row r="1781" spans="1:23" x14ac:dyDescent="0.2">
      <c r="A1781" t="s">
        <v>123</v>
      </c>
      <c r="B1781" s="1">
        <v>43965</v>
      </c>
      <c r="C1781" s="8" t="s">
        <v>429</v>
      </c>
      <c r="D1781" s="13" t="s">
        <v>430</v>
      </c>
      <c r="E1781" s="36">
        <v>89355</v>
      </c>
      <c r="F1781" s="36">
        <v>91497</v>
      </c>
      <c r="G1781" s="36">
        <v>74637</v>
      </c>
      <c r="H1781" s="36">
        <v>-16860</v>
      </c>
      <c r="I1781" s="36">
        <v>2416</v>
      </c>
      <c r="J1781" s="36">
        <v>55645</v>
      </c>
      <c r="K1781" s="36">
        <v>0</v>
      </c>
      <c r="L1781" s="36">
        <v>0</v>
      </c>
      <c r="M1781" s="36">
        <v>216</v>
      </c>
      <c r="N1781" s="36">
        <v>6483</v>
      </c>
      <c r="O1781" s="36">
        <v>855</v>
      </c>
      <c r="P1781" s="36">
        <v>9022</v>
      </c>
      <c r="R1781" s="36">
        <v>-1530</v>
      </c>
      <c r="S1781" s="36">
        <v>-2650</v>
      </c>
      <c r="T1781" s="36">
        <v>-4048</v>
      </c>
      <c r="U1781" s="36">
        <v>-4734</v>
      </c>
      <c r="V1781" s="36">
        <v>-2300</v>
      </c>
      <c r="W1781" s="36">
        <v>-1598</v>
      </c>
    </row>
    <row r="1782" spans="1:23" x14ac:dyDescent="0.2">
      <c r="A1782" t="s">
        <v>123</v>
      </c>
      <c r="B1782" s="1">
        <v>43966</v>
      </c>
      <c r="C1782" s="8" t="s">
        <v>429</v>
      </c>
      <c r="D1782" s="13" t="s">
        <v>430</v>
      </c>
      <c r="E1782" s="36">
        <v>93127</v>
      </c>
      <c r="F1782" s="36">
        <v>96619</v>
      </c>
      <c r="G1782" s="36">
        <v>75686</v>
      </c>
      <c r="H1782" s="36">
        <v>-20933</v>
      </c>
      <c r="I1782" s="36">
        <v>2625</v>
      </c>
      <c r="J1782" s="36">
        <v>55437</v>
      </c>
      <c r="K1782" s="36">
        <v>0</v>
      </c>
      <c r="L1782" s="36">
        <v>0</v>
      </c>
      <c r="M1782" s="36">
        <v>216</v>
      </c>
      <c r="N1782" s="36">
        <v>7277</v>
      </c>
      <c r="O1782" s="36">
        <v>1017</v>
      </c>
      <c r="P1782" s="36">
        <v>9114</v>
      </c>
      <c r="R1782" s="36">
        <v>-413</v>
      </c>
      <c r="S1782" s="36">
        <v>-3061</v>
      </c>
      <c r="T1782" s="36">
        <v>-3823</v>
      </c>
      <c r="U1782" s="36">
        <v>-8832</v>
      </c>
      <c r="V1782" s="36">
        <v>-3133</v>
      </c>
      <c r="W1782" s="36">
        <v>-1671</v>
      </c>
    </row>
    <row r="1783" spans="1:23" x14ac:dyDescent="0.2">
      <c r="A1783" t="s">
        <v>123</v>
      </c>
      <c r="B1783" s="1">
        <v>43967</v>
      </c>
      <c r="C1783" s="8" t="s">
        <v>429</v>
      </c>
      <c r="D1783" s="13" t="s">
        <v>430</v>
      </c>
      <c r="E1783" s="36">
        <v>95450</v>
      </c>
      <c r="F1783" s="36">
        <v>98376</v>
      </c>
      <c r="G1783" s="36">
        <v>81276</v>
      </c>
      <c r="H1783" s="36">
        <v>-17100</v>
      </c>
      <c r="I1783" s="36">
        <v>2599</v>
      </c>
      <c r="J1783" s="36">
        <v>62267</v>
      </c>
      <c r="K1783" s="36">
        <v>0</v>
      </c>
      <c r="L1783" s="36">
        <v>0</v>
      </c>
      <c r="M1783" s="36">
        <v>200</v>
      </c>
      <c r="N1783" s="36">
        <v>5913</v>
      </c>
      <c r="O1783" s="36">
        <v>1225</v>
      </c>
      <c r="P1783" s="36">
        <v>9072</v>
      </c>
      <c r="R1783" s="36">
        <v>-79</v>
      </c>
      <c r="S1783" s="36">
        <v>-2492</v>
      </c>
      <c r="T1783" s="36">
        <v>-3622</v>
      </c>
      <c r="U1783" s="36">
        <v>-10405</v>
      </c>
      <c r="V1783" s="36">
        <v>-3776</v>
      </c>
      <c r="W1783" s="36">
        <v>3274</v>
      </c>
    </row>
    <row r="1784" spans="1:23" x14ac:dyDescent="0.2">
      <c r="A1784" t="s">
        <v>123</v>
      </c>
      <c r="B1784" s="1">
        <v>43968</v>
      </c>
      <c r="C1784" s="8" t="s">
        <v>429</v>
      </c>
      <c r="D1784" s="13" t="s">
        <v>430</v>
      </c>
      <c r="E1784" s="36">
        <v>98655</v>
      </c>
      <c r="F1784" s="36">
        <v>99775</v>
      </c>
      <c r="G1784" s="36">
        <v>82616</v>
      </c>
      <c r="H1784" s="36">
        <v>-17159</v>
      </c>
      <c r="I1784" s="36">
        <v>2609</v>
      </c>
      <c r="J1784" s="36">
        <v>62498</v>
      </c>
      <c r="K1784" s="36">
        <v>0</v>
      </c>
      <c r="L1784" s="36">
        <v>0</v>
      </c>
      <c r="M1784" s="36">
        <v>175</v>
      </c>
      <c r="N1784" s="36">
        <v>5938</v>
      </c>
      <c r="O1784" s="36">
        <v>2828</v>
      </c>
      <c r="P1784" s="36">
        <v>8568</v>
      </c>
      <c r="R1784" s="36">
        <v>-1182</v>
      </c>
      <c r="S1784" s="36">
        <v>-2908</v>
      </c>
      <c r="T1784" s="36">
        <v>-1351</v>
      </c>
      <c r="U1784" s="36">
        <v>-11718</v>
      </c>
      <c r="V1784" s="36">
        <v>-759</v>
      </c>
      <c r="W1784" s="36">
        <v>759</v>
      </c>
    </row>
    <row r="1785" spans="1:23" x14ac:dyDescent="0.2">
      <c r="A1785" t="s">
        <v>123</v>
      </c>
      <c r="B1785" s="1">
        <v>43969</v>
      </c>
      <c r="C1785" s="8" t="s">
        <v>429</v>
      </c>
      <c r="D1785" s="13" t="s">
        <v>430</v>
      </c>
      <c r="E1785" s="36">
        <v>98286</v>
      </c>
      <c r="F1785" s="36">
        <v>96428</v>
      </c>
      <c r="G1785" s="36">
        <v>85178</v>
      </c>
      <c r="H1785" s="36">
        <v>-11250</v>
      </c>
      <c r="I1785" s="36">
        <v>2285</v>
      </c>
      <c r="J1785" s="36">
        <v>63079</v>
      </c>
      <c r="K1785" s="36">
        <v>0</v>
      </c>
      <c r="L1785" s="36">
        <v>0</v>
      </c>
      <c r="M1785" s="36">
        <v>168</v>
      </c>
      <c r="N1785" s="36">
        <v>7254</v>
      </c>
      <c r="O1785" s="36">
        <v>3139</v>
      </c>
      <c r="P1785" s="36">
        <v>9253</v>
      </c>
      <c r="R1785" s="36">
        <v>-1233</v>
      </c>
      <c r="S1785" s="36">
        <v>-2215</v>
      </c>
      <c r="T1785" s="36">
        <v>-2606</v>
      </c>
      <c r="U1785" s="36">
        <v>-9730</v>
      </c>
      <c r="V1785" s="36">
        <v>265</v>
      </c>
      <c r="W1785" s="36">
        <v>4269</v>
      </c>
    </row>
    <row r="1786" spans="1:23" x14ac:dyDescent="0.2">
      <c r="A1786" t="s">
        <v>123</v>
      </c>
      <c r="B1786" s="1">
        <v>43970</v>
      </c>
      <c r="C1786" s="8" t="s">
        <v>429</v>
      </c>
      <c r="D1786" s="13" t="s">
        <v>430</v>
      </c>
      <c r="E1786" s="36">
        <v>87692</v>
      </c>
      <c r="F1786" s="36">
        <v>83609</v>
      </c>
      <c r="G1786" s="36">
        <v>69821</v>
      </c>
      <c r="H1786" s="36">
        <v>-13788</v>
      </c>
      <c r="I1786" s="36">
        <v>1971</v>
      </c>
      <c r="J1786" s="36">
        <v>48035</v>
      </c>
      <c r="K1786" s="36">
        <v>0</v>
      </c>
      <c r="L1786" s="36">
        <v>0</v>
      </c>
      <c r="M1786" s="36">
        <v>159</v>
      </c>
      <c r="N1786" s="36">
        <v>7118</v>
      </c>
      <c r="O1786" s="36">
        <v>2461</v>
      </c>
      <c r="P1786" s="36">
        <v>10077</v>
      </c>
      <c r="R1786" s="36">
        <v>-1324</v>
      </c>
      <c r="S1786" s="36">
        <v>-1815</v>
      </c>
      <c r="T1786" s="36">
        <v>-3652</v>
      </c>
      <c r="U1786" s="36">
        <v>-9737</v>
      </c>
      <c r="V1786" s="36">
        <v>2071</v>
      </c>
      <c r="W1786" s="36">
        <v>669</v>
      </c>
    </row>
    <row r="1787" spans="1:23" x14ac:dyDescent="0.2">
      <c r="A1787" t="s">
        <v>123</v>
      </c>
      <c r="B1787" s="1">
        <v>43971</v>
      </c>
      <c r="C1787" s="8" t="s">
        <v>429</v>
      </c>
      <c r="D1787" s="13" t="s">
        <v>430</v>
      </c>
      <c r="E1787" s="36">
        <v>88028</v>
      </c>
      <c r="F1787" s="36">
        <v>84625</v>
      </c>
      <c r="G1787" s="36">
        <v>69587</v>
      </c>
      <c r="H1787" s="36">
        <v>-15038</v>
      </c>
      <c r="I1787" s="36">
        <v>1972</v>
      </c>
      <c r="J1787" s="36">
        <v>49115</v>
      </c>
      <c r="K1787" s="36">
        <v>0</v>
      </c>
      <c r="L1787" s="36">
        <v>0</v>
      </c>
      <c r="M1787" s="36">
        <v>159</v>
      </c>
      <c r="N1787" s="36">
        <v>7394</v>
      </c>
      <c r="O1787" s="36">
        <v>879</v>
      </c>
      <c r="P1787" s="36">
        <v>10068</v>
      </c>
      <c r="R1787" s="36">
        <v>-1518</v>
      </c>
      <c r="S1787" s="36">
        <v>-2555</v>
      </c>
      <c r="T1787" s="36">
        <v>-4577</v>
      </c>
      <c r="U1787" s="36">
        <v>-7392</v>
      </c>
      <c r="V1787" s="36">
        <v>25</v>
      </c>
      <c r="W1787" s="36">
        <v>979</v>
      </c>
    </row>
    <row r="1788" spans="1:23" x14ac:dyDescent="0.2">
      <c r="A1788" t="s">
        <v>123</v>
      </c>
      <c r="B1788" s="1">
        <v>43972</v>
      </c>
      <c r="C1788" s="8" t="s">
        <v>429</v>
      </c>
      <c r="D1788" s="13" t="s">
        <v>430</v>
      </c>
      <c r="E1788" s="36">
        <v>88720</v>
      </c>
      <c r="F1788" s="36">
        <v>90833</v>
      </c>
      <c r="G1788" s="36">
        <v>75369</v>
      </c>
      <c r="H1788" s="36">
        <v>-15464</v>
      </c>
      <c r="I1788" s="36">
        <v>1971</v>
      </c>
      <c r="J1788" s="36">
        <v>54975</v>
      </c>
      <c r="K1788" s="36">
        <v>0</v>
      </c>
      <c r="L1788" s="36">
        <v>0</v>
      </c>
      <c r="M1788" s="36">
        <v>168</v>
      </c>
      <c r="N1788" s="36">
        <v>7870</v>
      </c>
      <c r="O1788" s="36">
        <v>537</v>
      </c>
      <c r="P1788" s="36">
        <v>9848</v>
      </c>
      <c r="R1788" s="36">
        <v>-1211</v>
      </c>
      <c r="S1788" s="36">
        <v>-2340</v>
      </c>
      <c r="T1788" s="36">
        <v>-5570</v>
      </c>
      <c r="U1788" s="36">
        <v>-8665</v>
      </c>
      <c r="V1788" s="36">
        <v>-1869</v>
      </c>
      <c r="W1788" s="36">
        <v>4191</v>
      </c>
    </row>
    <row r="1789" spans="1:23" x14ac:dyDescent="0.2">
      <c r="A1789" t="s">
        <v>123</v>
      </c>
      <c r="B1789" s="1">
        <v>43973</v>
      </c>
      <c r="C1789" s="8" t="s">
        <v>429</v>
      </c>
      <c r="D1789" s="13" t="s">
        <v>430</v>
      </c>
      <c r="E1789" s="36">
        <v>92450</v>
      </c>
      <c r="F1789" s="36">
        <v>92342</v>
      </c>
      <c r="G1789" s="36">
        <v>74310</v>
      </c>
      <c r="H1789" s="36">
        <v>-18032</v>
      </c>
      <c r="I1789" s="36">
        <v>1961</v>
      </c>
      <c r="J1789" s="36">
        <v>53357</v>
      </c>
      <c r="K1789" s="36">
        <v>0</v>
      </c>
      <c r="L1789" s="36">
        <v>0</v>
      </c>
      <c r="M1789" s="36">
        <v>168</v>
      </c>
      <c r="N1789" s="36">
        <v>6808</v>
      </c>
      <c r="O1789" s="36">
        <v>2042</v>
      </c>
      <c r="P1789" s="36">
        <v>9974</v>
      </c>
      <c r="R1789" s="36">
        <v>-1817</v>
      </c>
      <c r="S1789" s="36">
        <v>-3147</v>
      </c>
      <c r="T1789" s="36">
        <v>-4692</v>
      </c>
      <c r="U1789" s="36">
        <v>-7887</v>
      </c>
      <c r="V1789" s="36">
        <v>-541</v>
      </c>
      <c r="W1789" s="36">
        <v>52</v>
      </c>
    </row>
    <row r="1790" spans="1:23" x14ac:dyDescent="0.2">
      <c r="A1790" t="s">
        <v>123</v>
      </c>
      <c r="B1790" s="1">
        <v>43974</v>
      </c>
      <c r="C1790" s="8" t="s">
        <v>429</v>
      </c>
      <c r="D1790" s="13" t="s">
        <v>430</v>
      </c>
      <c r="E1790" s="36">
        <v>86054</v>
      </c>
      <c r="F1790" s="36">
        <v>84701</v>
      </c>
      <c r="G1790" s="36">
        <v>70397</v>
      </c>
      <c r="H1790" s="36">
        <v>-14304</v>
      </c>
      <c r="I1790" s="36">
        <v>1957</v>
      </c>
      <c r="J1790" s="36">
        <v>49039</v>
      </c>
      <c r="K1790" s="36">
        <v>0</v>
      </c>
      <c r="L1790" s="36">
        <v>0</v>
      </c>
      <c r="M1790" s="36">
        <v>168</v>
      </c>
      <c r="N1790" s="36">
        <v>8201</v>
      </c>
      <c r="O1790" s="36">
        <v>577</v>
      </c>
      <c r="P1790" s="36">
        <v>10455</v>
      </c>
      <c r="R1790" s="36">
        <v>-1923</v>
      </c>
      <c r="S1790" s="36">
        <v>-2303</v>
      </c>
      <c r="T1790" s="36">
        <v>-3662</v>
      </c>
      <c r="U1790" s="36">
        <v>-6822</v>
      </c>
      <c r="V1790" s="36">
        <v>-1017</v>
      </c>
      <c r="W1790" s="36">
        <v>1423</v>
      </c>
    </row>
    <row r="1791" spans="1:23" x14ac:dyDescent="0.2">
      <c r="A1791" t="s">
        <v>123</v>
      </c>
      <c r="B1791" s="1">
        <v>43975</v>
      </c>
      <c r="C1791" s="8" t="s">
        <v>429</v>
      </c>
      <c r="D1791" s="13" t="s">
        <v>430</v>
      </c>
      <c r="E1791" s="36">
        <v>88591</v>
      </c>
      <c r="F1791" s="36">
        <v>86458</v>
      </c>
      <c r="G1791" s="36">
        <v>72087</v>
      </c>
      <c r="H1791" s="36">
        <v>-14371</v>
      </c>
      <c r="I1791" s="36">
        <v>2800</v>
      </c>
      <c r="J1791" s="36">
        <v>50164</v>
      </c>
      <c r="K1791" s="36">
        <v>0</v>
      </c>
      <c r="L1791" s="36">
        <v>0</v>
      </c>
      <c r="M1791" s="36">
        <v>168</v>
      </c>
      <c r="N1791" s="36">
        <v>8178</v>
      </c>
      <c r="O1791" s="36">
        <v>806</v>
      </c>
      <c r="P1791" s="36">
        <v>9971</v>
      </c>
      <c r="R1791" s="36">
        <v>-1611</v>
      </c>
      <c r="S1791" s="36">
        <v>-2350</v>
      </c>
      <c r="T1791" s="36">
        <v>-2782</v>
      </c>
      <c r="U1791" s="36">
        <v>-7409</v>
      </c>
      <c r="V1791" s="36">
        <v>-750</v>
      </c>
      <c r="W1791" s="36">
        <v>531</v>
      </c>
    </row>
    <row r="1792" spans="1:23" x14ac:dyDescent="0.2">
      <c r="A1792" t="s">
        <v>123</v>
      </c>
      <c r="B1792" s="1">
        <v>43976</v>
      </c>
      <c r="C1792" s="8" t="s">
        <v>429</v>
      </c>
      <c r="D1792" s="13" t="s">
        <v>430</v>
      </c>
      <c r="E1792" s="36">
        <v>94501</v>
      </c>
      <c r="F1792" s="36">
        <v>94801</v>
      </c>
      <c r="G1792" s="36">
        <v>79373</v>
      </c>
      <c r="H1792" s="36">
        <v>-15428</v>
      </c>
      <c r="I1792" s="36">
        <v>4534</v>
      </c>
      <c r="J1792" s="36">
        <v>56786</v>
      </c>
      <c r="K1792" s="36">
        <v>0</v>
      </c>
      <c r="L1792" s="36">
        <v>0</v>
      </c>
      <c r="M1792" s="36">
        <v>168</v>
      </c>
      <c r="N1792" s="36">
        <v>8183</v>
      </c>
      <c r="O1792" s="36">
        <v>315</v>
      </c>
      <c r="P1792" s="36">
        <v>9387</v>
      </c>
      <c r="R1792" s="36">
        <v>-1811</v>
      </c>
      <c r="S1792" s="36">
        <v>-3361</v>
      </c>
      <c r="T1792" s="36">
        <v>-2149</v>
      </c>
      <c r="U1792" s="36">
        <v>-7097</v>
      </c>
      <c r="V1792" s="36">
        <v>-1577</v>
      </c>
      <c r="W1792" s="36">
        <v>567</v>
      </c>
    </row>
    <row r="1793" spans="1:23" x14ac:dyDescent="0.2">
      <c r="A1793" t="s">
        <v>123</v>
      </c>
      <c r="B1793" s="1">
        <v>43977</v>
      </c>
      <c r="C1793" s="8" t="s">
        <v>429</v>
      </c>
      <c r="D1793" s="13" t="s">
        <v>430</v>
      </c>
      <c r="E1793" s="36">
        <v>108319</v>
      </c>
      <c r="F1793" s="36">
        <v>111369</v>
      </c>
      <c r="G1793" s="36">
        <v>93417</v>
      </c>
      <c r="H1793" s="36">
        <v>-17952</v>
      </c>
      <c r="I1793" s="36">
        <v>5106</v>
      </c>
      <c r="J1793" s="36">
        <v>71564</v>
      </c>
      <c r="K1793" s="36">
        <v>0</v>
      </c>
      <c r="L1793" s="36">
        <v>0</v>
      </c>
      <c r="M1793" s="36">
        <v>168</v>
      </c>
      <c r="N1793" s="36">
        <v>7875</v>
      </c>
      <c r="O1793" s="36">
        <v>135</v>
      </c>
      <c r="P1793" s="36">
        <v>8569</v>
      </c>
      <c r="R1793" s="36">
        <v>-1863</v>
      </c>
      <c r="S1793" s="36">
        <v>-4287</v>
      </c>
      <c r="T1793" s="36">
        <v>-3357</v>
      </c>
      <c r="U1793" s="36">
        <v>-6986</v>
      </c>
      <c r="V1793" s="36">
        <v>-2005</v>
      </c>
      <c r="W1793" s="36">
        <v>546</v>
      </c>
    </row>
    <row r="1794" spans="1:23" x14ac:dyDescent="0.2">
      <c r="A1794" t="s">
        <v>123</v>
      </c>
      <c r="B1794" s="1">
        <v>43978</v>
      </c>
      <c r="C1794" s="8" t="s">
        <v>429</v>
      </c>
      <c r="D1794" s="13" t="s">
        <v>430</v>
      </c>
      <c r="E1794" s="36">
        <v>116512</v>
      </c>
      <c r="F1794" s="36">
        <v>124496</v>
      </c>
      <c r="G1794" s="36">
        <v>95867</v>
      </c>
      <c r="H1794" s="36">
        <v>-28629</v>
      </c>
      <c r="I1794" s="36">
        <v>7248</v>
      </c>
      <c r="J1794" s="36">
        <v>72168</v>
      </c>
      <c r="K1794" s="36">
        <v>0</v>
      </c>
      <c r="L1794" s="36">
        <v>0</v>
      </c>
      <c r="M1794" s="36">
        <v>173</v>
      </c>
      <c r="N1794" s="36">
        <v>7462</v>
      </c>
      <c r="O1794" s="36">
        <v>564</v>
      </c>
      <c r="P1794" s="36">
        <v>8252</v>
      </c>
      <c r="R1794" s="36">
        <v>-1164</v>
      </c>
      <c r="S1794" s="36">
        <v>-4864</v>
      </c>
      <c r="T1794" s="36">
        <v>-2009</v>
      </c>
      <c r="U1794" s="36">
        <v>-9632</v>
      </c>
      <c r="V1794" s="36">
        <v>-3672</v>
      </c>
      <c r="W1794" s="36">
        <v>-7288</v>
      </c>
    </row>
    <row r="1795" spans="1:23" x14ac:dyDescent="0.2">
      <c r="A1795" t="s">
        <v>123</v>
      </c>
      <c r="B1795" s="1">
        <v>43979</v>
      </c>
      <c r="C1795" s="8" t="s">
        <v>429</v>
      </c>
      <c r="D1795" s="13" t="s">
        <v>430</v>
      </c>
      <c r="E1795" s="36">
        <v>127075</v>
      </c>
      <c r="F1795" s="36">
        <v>130827</v>
      </c>
      <c r="G1795" s="36">
        <v>95598</v>
      </c>
      <c r="H1795" s="36">
        <v>-35229</v>
      </c>
      <c r="I1795" s="36">
        <v>7586</v>
      </c>
      <c r="J1795" s="36">
        <v>72331</v>
      </c>
      <c r="K1795" s="36">
        <v>0</v>
      </c>
      <c r="L1795" s="36">
        <v>0</v>
      </c>
      <c r="M1795" s="36">
        <v>168</v>
      </c>
      <c r="N1795" s="36">
        <v>7261</v>
      </c>
      <c r="O1795" s="36">
        <v>474</v>
      </c>
      <c r="P1795" s="36">
        <v>7778</v>
      </c>
      <c r="R1795" s="36">
        <v>-2331</v>
      </c>
      <c r="S1795" s="36">
        <v>-4666</v>
      </c>
      <c r="T1795" s="36">
        <v>-421</v>
      </c>
      <c r="U1795" s="36">
        <v>-6923</v>
      </c>
      <c r="V1795" s="36">
        <v>-4689</v>
      </c>
      <c r="W1795" s="36">
        <v>-16199</v>
      </c>
    </row>
    <row r="1796" spans="1:23" x14ac:dyDescent="0.2">
      <c r="A1796" t="s">
        <v>123</v>
      </c>
      <c r="B1796" s="1">
        <v>43980</v>
      </c>
      <c r="C1796" s="8" t="s">
        <v>429</v>
      </c>
      <c r="D1796" s="13" t="s">
        <v>430</v>
      </c>
      <c r="E1796" s="36">
        <v>128712</v>
      </c>
      <c r="F1796" s="36">
        <v>127272</v>
      </c>
      <c r="G1796" s="36">
        <v>102190</v>
      </c>
      <c r="H1796" s="36">
        <v>-25082</v>
      </c>
      <c r="I1796" s="36">
        <v>6941</v>
      </c>
      <c r="J1796" s="36">
        <v>79064</v>
      </c>
      <c r="K1796" s="36">
        <v>0</v>
      </c>
      <c r="L1796" s="36">
        <v>0</v>
      </c>
      <c r="M1796" s="36">
        <v>184</v>
      </c>
      <c r="N1796" s="36">
        <v>7116</v>
      </c>
      <c r="O1796" s="36">
        <v>1375</v>
      </c>
      <c r="P1796" s="36">
        <v>7510</v>
      </c>
      <c r="R1796" s="36">
        <v>-2245</v>
      </c>
      <c r="S1796" s="36">
        <v>-1859</v>
      </c>
      <c r="T1796" s="36">
        <v>0</v>
      </c>
      <c r="U1796" s="36">
        <v>-6697</v>
      </c>
      <c r="V1796" s="36">
        <v>-4411</v>
      </c>
      <c r="W1796" s="36">
        <v>-9870</v>
      </c>
    </row>
    <row r="1797" spans="1:23" x14ac:dyDescent="0.2">
      <c r="A1797" t="s">
        <v>123</v>
      </c>
      <c r="B1797" s="1">
        <v>43981</v>
      </c>
      <c r="C1797" s="8" t="s">
        <v>429</v>
      </c>
      <c r="D1797" s="13" t="s">
        <v>430</v>
      </c>
      <c r="E1797" s="36">
        <v>108532</v>
      </c>
      <c r="F1797" s="36">
        <v>112369</v>
      </c>
      <c r="G1797" s="36">
        <v>93058</v>
      </c>
      <c r="H1797" s="36">
        <v>-19311</v>
      </c>
      <c r="I1797" s="36">
        <v>4860</v>
      </c>
      <c r="J1797" s="36">
        <v>72140</v>
      </c>
      <c r="K1797" s="36">
        <v>0</v>
      </c>
      <c r="L1797" s="36">
        <v>0</v>
      </c>
      <c r="M1797" s="36">
        <v>192</v>
      </c>
      <c r="N1797" s="36">
        <v>6264</v>
      </c>
      <c r="O1797" s="36">
        <v>2137</v>
      </c>
      <c r="P1797" s="36">
        <v>7465</v>
      </c>
      <c r="R1797" s="36">
        <v>-2156</v>
      </c>
      <c r="S1797" s="36">
        <v>-3364</v>
      </c>
      <c r="T1797" s="36">
        <v>0</v>
      </c>
      <c r="U1797" s="36">
        <v>-14609</v>
      </c>
      <c r="V1797" s="36">
        <v>-2100</v>
      </c>
      <c r="W1797" s="36">
        <v>2918</v>
      </c>
    </row>
    <row r="1798" spans="1:23" x14ac:dyDescent="0.2">
      <c r="A1798" t="s">
        <v>123</v>
      </c>
      <c r="B1798" s="1">
        <v>43982</v>
      </c>
      <c r="C1798" s="8" t="s">
        <v>429</v>
      </c>
      <c r="D1798" s="13" t="s">
        <v>430</v>
      </c>
      <c r="E1798" s="36">
        <v>104255</v>
      </c>
      <c r="F1798" s="36">
        <v>102806</v>
      </c>
      <c r="G1798" s="36">
        <v>84268</v>
      </c>
      <c r="H1798" s="36">
        <v>-18538</v>
      </c>
      <c r="I1798" s="36">
        <v>5212</v>
      </c>
      <c r="J1798" s="36">
        <v>63294</v>
      </c>
      <c r="K1798" s="36">
        <v>0</v>
      </c>
      <c r="L1798" s="36">
        <v>0</v>
      </c>
      <c r="M1798" s="36">
        <v>192</v>
      </c>
      <c r="N1798" s="36">
        <v>6114</v>
      </c>
      <c r="O1798" s="36">
        <v>1889</v>
      </c>
      <c r="P1798" s="36">
        <v>7567</v>
      </c>
      <c r="R1798" s="36">
        <v>-2454</v>
      </c>
      <c r="S1798" s="36">
        <v>-2976</v>
      </c>
      <c r="T1798" s="36">
        <v>0</v>
      </c>
      <c r="U1798" s="36">
        <v>-15811</v>
      </c>
      <c r="V1798" s="36">
        <v>-795</v>
      </c>
      <c r="W1798" s="36">
        <v>3498</v>
      </c>
    </row>
    <row r="1799" spans="1:23" x14ac:dyDescent="0.2">
      <c r="A1799" t="s">
        <v>123</v>
      </c>
      <c r="B1799" s="1">
        <v>43983</v>
      </c>
      <c r="C1799" s="8" t="s">
        <v>429</v>
      </c>
      <c r="D1799" s="13" t="s">
        <v>430</v>
      </c>
      <c r="E1799" s="36">
        <v>109196</v>
      </c>
      <c r="F1799" s="36">
        <v>109682</v>
      </c>
      <c r="G1799" s="36">
        <v>86001</v>
      </c>
      <c r="H1799" s="36">
        <v>-23681</v>
      </c>
      <c r="I1799" s="36">
        <v>4135</v>
      </c>
      <c r="J1799" s="36">
        <v>65604</v>
      </c>
      <c r="K1799" s="36">
        <v>0</v>
      </c>
      <c r="L1799" s="36">
        <v>0</v>
      </c>
      <c r="M1799" s="36">
        <v>192</v>
      </c>
      <c r="N1799" s="36">
        <v>6488</v>
      </c>
      <c r="O1799" s="36">
        <v>1615</v>
      </c>
      <c r="P1799" s="36">
        <v>7967</v>
      </c>
      <c r="R1799" s="36">
        <v>-2596</v>
      </c>
      <c r="S1799" s="36">
        <v>-3361</v>
      </c>
      <c r="T1799" s="36">
        <v>0</v>
      </c>
      <c r="U1799" s="36">
        <v>-18196</v>
      </c>
      <c r="V1799" s="36">
        <v>-2446</v>
      </c>
      <c r="W1799" s="36">
        <v>2918</v>
      </c>
    </row>
    <row r="1800" spans="1:23" x14ac:dyDescent="0.2">
      <c r="A1800" t="s">
        <v>123</v>
      </c>
      <c r="B1800" s="1">
        <v>43984</v>
      </c>
      <c r="C1800" s="8" t="s">
        <v>429</v>
      </c>
      <c r="D1800" s="13" t="s">
        <v>430</v>
      </c>
      <c r="E1800" s="36">
        <v>115569</v>
      </c>
      <c r="F1800" s="36">
        <v>114601</v>
      </c>
      <c r="G1800" s="36">
        <v>93659</v>
      </c>
      <c r="H1800" s="36">
        <v>-20942</v>
      </c>
      <c r="I1800" s="36">
        <v>5639</v>
      </c>
      <c r="J1800" s="36">
        <v>73109</v>
      </c>
      <c r="K1800" s="36">
        <v>0</v>
      </c>
      <c r="L1800" s="36">
        <v>0</v>
      </c>
      <c r="M1800" s="36">
        <v>187</v>
      </c>
      <c r="N1800" s="36">
        <v>5921</v>
      </c>
      <c r="O1800" s="36">
        <v>466</v>
      </c>
      <c r="P1800" s="36">
        <v>8337</v>
      </c>
      <c r="R1800" s="36">
        <v>-2242</v>
      </c>
      <c r="S1800" s="36">
        <v>-2474</v>
      </c>
      <c r="T1800" s="36">
        <v>0</v>
      </c>
      <c r="U1800" s="36">
        <v>-18516</v>
      </c>
      <c r="V1800" s="36">
        <v>-2706</v>
      </c>
      <c r="W1800" s="36">
        <v>4996</v>
      </c>
    </row>
    <row r="1801" spans="1:23" x14ac:dyDescent="0.2">
      <c r="A1801" t="s">
        <v>123</v>
      </c>
      <c r="B1801" s="1">
        <v>43985</v>
      </c>
      <c r="C1801" s="8" t="s">
        <v>429</v>
      </c>
      <c r="D1801" s="13" t="s">
        <v>430</v>
      </c>
      <c r="E1801" s="36">
        <v>122161</v>
      </c>
      <c r="F1801" s="36">
        <v>124805</v>
      </c>
      <c r="G1801" s="36">
        <v>101136</v>
      </c>
      <c r="H1801" s="36">
        <v>-23669</v>
      </c>
      <c r="I1801" s="36">
        <v>5608</v>
      </c>
      <c r="J1801" s="36">
        <v>79837</v>
      </c>
      <c r="K1801" s="36">
        <v>0</v>
      </c>
      <c r="L1801" s="36">
        <v>0</v>
      </c>
      <c r="M1801" s="36">
        <v>192</v>
      </c>
      <c r="N1801" s="36">
        <v>7495</v>
      </c>
      <c r="O1801" s="36">
        <v>266</v>
      </c>
      <c r="P1801" s="36">
        <v>7738</v>
      </c>
      <c r="R1801" s="36">
        <v>-2022</v>
      </c>
      <c r="S1801" s="36">
        <v>-3493</v>
      </c>
      <c r="T1801" s="36">
        <v>0</v>
      </c>
      <c r="U1801" s="36">
        <v>-17936</v>
      </c>
      <c r="V1801" s="36">
        <v>-3654</v>
      </c>
      <c r="W1801" s="36">
        <v>3436</v>
      </c>
    </row>
    <row r="1802" spans="1:23" x14ac:dyDescent="0.2">
      <c r="A1802" t="s">
        <v>123</v>
      </c>
      <c r="B1802" s="1">
        <v>43986</v>
      </c>
      <c r="C1802" s="8" t="s">
        <v>429</v>
      </c>
      <c r="D1802" s="13" t="s">
        <v>430</v>
      </c>
      <c r="E1802" s="36">
        <v>125959</v>
      </c>
      <c r="F1802" s="36">
        <v>130307</v>
      </c>
      <c r="G1802" s="36">
        <v>105462</v>
      </c>
      <c r="H1802" s="36">
        <v>-24845</v>
      </c>
      <c r="I1802" s="36">
        <v>5854</v>
      </c>
      <c r="J1802" s="36">
        <v>81657</v>
      </c>
      <c r="K1802" s="36">
        <v>0</v>
      </c>
      <c r="L1802" s="36">
        <v>0</v>
      </c>
      <c r="M1802" s="36">
        <v>192</v>
      </c>
      <c r="N1802" s="36">
        <v>9429</v>
      </c>
      <c r="O1802" s="36">
        <v>585</v>
      </c>
      <c r="P1802" s="36">
        <v>7745</v>
      </c>
      <c r="R1802" s="36">
        <v>-2127</v>
      </c>
      <c r="S1802" s="36">
        <v>-1617</v>
      </c>
      <c r="T1802" s="36">
        <v>0</v>
      </c>
      <c r="U1802" s="36">
        <v>-18940</v>
      </c>
      <c r="V1802" s="36">
        <v>-4708</v>
      </c>
      <c r="W1802" s="36">
        <v>2547</v>
      </c>
    </row>
    <row r="1803" spans="1:23" x14ac:dyDescent="0.2">
      <c r="A1803" t="s">
        <v>123</v>
      </c>
      <c r="B1803" s="1">
        <v>43987</v>
      </c>
      <c r="C1803" s="8" t="s">
        <v>429</v>
      </c>
      <c r="D1803" s="13" t="s">
        <v>430</v>
      </c>
      <c r="E1803" s="36">
        <v>119950</v>
      </c>
      <c r="F1803" s="36">
        <v>123917</v>
      </c>
      <c r="G1803" s="36">
        <v>92803</v>
      </c>
      <c r="H1803" s="36">
        <v>-31114</v>
      </c>
      <c r="I1803" s="36">
        <v>5128</v>
      </c>
      <c r="J1803" s="36">
        <v>71398</v>
      </c>
      <c r="K1803" s="36">
        <v>0</v>
      </c>
      <c r="L1803" s="36">
        <v>0</v>
      </c>
      <c r="M1803" s="36">
        <v>192</v>
      </c>
      <c r="N1803" s="36">
        <v>6414</v>
      </c>
      <c r="O1803" s="36">
        <v>2089</v>
      </c>
      <c r="P1803" s="36">
        <v>7582</v>
      </c>
      <c r="R1803" s="36">
        <v>-2614</v>
      </c>
      <c r="S1803" s="36">
        <v>-2863</v>
      </c>
      <c r="T1803" s="36">
        <v>-2076</v>
      </c>
      <c r="U1803" s="36">
        <v>-21813</v>
      </c>
      <c r="V1803" s="36">
        <v>-1603</v>
      </c>
      <c r="W1803" s="36">
        <v>-145</v>
      </c>
    </row>
    <row r="1804" spans="1:23" x14ac:dyDescent="0.2">
      <c r="A1804" t="s">
        <v>123</v>
      </c>
      <c r="B1804" s="1">
        <v>43988</v>
      </c>
      <c r="C1804" s="8" t="s">
        <v>429</v>
      </c>
      <c r="D1804" s="13" t="s">
        <v>430</v>
      </c>
      <c r="E1804" s="36">
        <v>99163</v>
      </c>
      <c r="F1804" s="36">
        <v>98495</v>
      </c>
      <c r="G1804" s="36">
        <v>73212</v>
      </c>
      <c r="H1804" s="36">
        <v>-25283</v>
      </c>
      <c r="I1804" s="36">
        <v>4201</v>
      </c>
      <c r="J1804" s="36">
        <v>48638</v>
      </c>
      <c r="K1804" s="36">
        <v>0</v>
      </c>
      <c r="L1804" s="36">
        <v>0</v>
      </c>
      <c r="M1804" s="36">
        <v>192</v>
      </c>
      <c r="N1804" s="36">
        <v>9454</v>
      </c>
      <c r="O1804" s="36">
        <v>1559</v>
      </c>
      <c r="P1804" s="36">
        <v>9168</v>
      </c>
      <c r="R1804" s="36">
        <v>-1279</v>
      </c>
      <c r="S1804" s="36">
        <v>-1349</v>
      </c>
      <c r="T1804" s="36">
        <v>-3474</v>
      </c>
      <c r="U1804" s="36">
        <v>-17304</v>
      </c>
      <c r="V1804" s="36">
        <v>1548</v>
      </c>
      <c r="W1804" s="36">
        <v>-3425</v>
      </c>
    </row>
    <row r="1805" spans="1:23" x14ac:dyDescent="0.2">
      <c r="A1805" t="s">
        <v>123</v>
      </c>
      <c r="B1805" s="1">
        <v>43989</v>
      </c>
      <c r="C1805" s="8" t="s">
        <v>429</v>
      </c>
      <c r="D1805" s="13" t="s">
        <v>430</v>
      </c>
      <c r="E1805" s="36">
        <v>88811</v>
      </c>
      <c r="F1805" s="36">
        <v>89734</v>
      </c>
      <c r="G1805" s="36">
        <v>69169</v>
      </c>
      <c r="H1805" s="36">
        <v>-20565</v>
      </c>
      <c r="I1805" s="36">
        <v>5765</v>
      </c>
      <c r="J1805" s="36">
        <v>41470</v>
      </c>
      <c r="K1805" s="36">
        <v>0</v>
      </c>
      <c r="L1805" s="36">
        <v>0</v>
      </c>
      <c r="M1805" s="36">
        <v>192</v>
      </c>
      <c r="N1805" s="36">
        <v>10043</v>
      </c>
      <c r="O1805" s="36">
        <v>1262</v>
      </c>
      <c r="P1805" s="36">
        <v>10437</v>
      </c>
      <c r="R1805" s="36">
        <v>-1424</v>
      </c>
      <c r="S1805" s="36">
        <v>365</v>
      </c>
      <c r="T1805" s="36">
        <v>-4294</v>
      </c>
      <c r="U1805" s="36">
        <v>-14614</v>
      </c>
      <c r="V1805" s="36">
        <v>964</v>
      </c>
      <c r="W1805" s="36">
        <v>-1562</v>
      </c>
    </row>
    <row r="1806" spans="1:23" x14ac:dyDescent="0.2">
      <c r="A1806" t="s">
        <v>123</v>
      </c>
      <c r="B1806" s="1">
        <v>43990</v>
      </c>
      <c r="C1806" s="8" t="s">
        <v>429</v>
      </c>
      <c r="D1806" s="13" t="s">
        <v>430</v>
      </c>
      <c r="E1806" s="36">
        <v>88440</v>
      </c>
      <c r="F1806" s="36">
        <v>86197</v>
      </c>
      <c r="G1806" s="36">
        <v>62305</v>
      </c>
      <c r="H1806" s="36">
        <v>-23892</v>
      </c>
      <c r="I1806" s="36">
        <v>6384</v>
      </c>
      <c r="J1806" s="36">
        <v>34420</v>
      </c>
      <c r="K1806" s="36">
        <v>0</v>
      </c>
      <c r="L1806" s="36">
        <v>0</v>
      </c>
      <c r="M1806" s="36">
        <v>192</v>
      </c>
      <c r="N1806" s="36">
        <v>10538</v>
      </c>
      <c r="O1806" s="36">
        <v>535</v>
      </c>
      <c r="P1806" s="36">
        <v>10236</v>
      </c>
      <c r="R1806" s="36">
        <v>-1093</v>
      </c>
      <c r="S1806" s="36">
        <v>-995</v>
      </c>
      <c r="T1806" s="36">
        <v>-2300</v>
      </c>
      <c r="U1806" s="36">
        <v>-19440</v>
      </c>
      <c r="V1806" s="36">
        <v>-170</v>
      </c>
      <c r="W1806" s="36">
        <v>106</v>
      </c>
    </row>
    <row r="1807" spans="1:23" x14ac:dyDescent="0.2">
      <c r="A1807" t="s">
        <v>123</v>
      </c>
      <c r="B1807" s="1">
        <v>43991</v>
      </c>
      <c r="C1807" s="8" t="s">
        <v>429</v>
      </c>
      <c r="D1807" s="13" t="s">
        <v>430</v>
      </c>
      <c r="E1807" s="36">
        <v>95828</v>
      </c>
      <c r="F1807" s="36">
        <v>93896</v>
      </c>
      <c r="G1807" s="36">
        <v>69105</v>
      </c>
      <c r="H1807" s="36">
        <v>-24791</v>
      </c>
      <c r="I1807" s="36">
        <v>6378</v>
      </c>
      <c r="J1807" s="36">
        <v>42867</v>
      </c>
      <c r="K1807" s="36">
        <v>0</v>
      </c>
      <c r="L1807" s="36">
        <v>0</v>
      </c>
      <c r="M1807" s="36">
        <v>192</v>
      </c>
      <c r="N1807" s="36">
        <v>10341</v>
      </c>
      <c r="O1807" s="36">
        <v>139</v>
      </c>
      <c r="P1807" s="36">
        <v>9188</v>
      </c>
      <c r="R1807" s="36">
        <v>-1789</v>
      </c>
      <c r="S1807" s="36">
        <v>-1639</v>
      </c>
      <c r="T1807" s="36">
        <v>-845</v>
      </c>
      <c r="U1807" s="36">
        <v>-18082</v>
      </c>
      <c r="V1807" s="36">
        <v>-1633</v>
      </c>
      <c r="W1807" s="36">
        <v>-803</v>
      </c>
    </row>
    <row r="1808" spans="1:23" x14ac:dyDescent="0.2">
      <c r="A1808" t="s">
        <v>123</v>
      </c>
      <c r="B1808" s="1">
        <v>43992</v>
      </c>
      <c r="C1808" s="8" t="s">
        <v>429</v>
      </c>
      <c r="D1808" s="13" t="s">
        <v>430</v>
      </c>
      <c r="E1808" s="36">
        <v>104135</v>
      </c>
      <c r="F1808" s="36">
        <v>106804</v>
      </c>
      <c r="G1808" s="36">
        <v>83699</v>
      </c>
      <c r="H1808" s="36">
        <v>-23105</v>
      </c>
      <c r="I1808" s="36">
        <v>8423</v>
      </c>
      <c r="J1808" s="36">
        <v>56462</v>
      </c>
      <c r="K1808" s="36">
        <v>0</v>
      </c>
      <c r="L1808" s="36">
        <v>0</v>
      </c>
      <c r="M1808" s="36">
        <v>192</v>
      </c>
      <c r="N1808" s="36">
        <v>10118</v>
      </c>
      <c r="O1808" s="36">
        <v>26</v>
      </c>
      <c r="P1808" s="36">
        <v>8478</v>
      </c>
      <c r="R1808" s="36">
        <v>-795</v>
      </c>
      <c r="S1808" s="36">
        <v>-1884</v>
      </c>
      <c r="T1808" s="36">
        <v>-977</v>
      </c>
      <c r="U1808" s="36">
        <v>-18794</v>
      </c>
      <c r="V1808" s="36">
        <v>-118</v>
      </c>
      <c r="W1808" s="36">
        <v>-537</v>
      </c>
    </row>
    <row r="1809" spans="1:23" x14ac:dyDescent="0.2">
      <c r="A1809" t="s">
        <v>123</v>
      </c>
      <c r="B1809" s="1">
        <v>43993</v>
      </c>
      <c r="C1809" s="8" t="s">
        <v>429</v>
      </c>
      <c r="D1809" s="13" t="s">
        <v>430</v>
      </c>
      <c r="E1809" s="36">
        <v>113414</v>
      </c>
      <c r="F1809" s="36">
        <v>116898</v>
      </c>
      <c r="G1809" s="36">
        <v>92086</v>
      </c>
      <c r="H1809" s="36">
        <v>-24812</v>
      </c>
      <c r="I1809" s="36">
        <v>8264</v>
      </c>
      <c r="J1809" s="36">
        <v>64297</v>
      </c>
      <c r="K1809" s="36">
        <v>0</v>
      </c>
      <c r="L1809" s="36">
        <v>0</v>
      </c>
      <c r="M1809" s="36">
        <v>175</v>
      </c>
      <c r="N1809" s="36">
        <v>10130</v>
      </c>
      <c r="O1809" s="36">
        <v>1096</v>
      </c>
      <c r="P1809" s="36">
        <v>8124</v>
      </c>
      <c r="R1809" s="36">
        <v>-1362</v>
      </c>
      <c r="S1809" s="36">
        <v>-2191</v>
      </c>
      <c r="T1809" s="36">
        <v>-1505</v>
      </c>
      <c r="U1809" s="36">
        <v>-18723</v>
      </c>
      <c r="V1809" s="36">
        <v>-568</v>
      </c>
      <c r="W1809" s="36">
        <v>-463</v>
      </c>
    </row>
    <row r="1810" spans="1:23" x14ac:dyDescent="0.2">
      <c r="A1810" t="s">
        <v>123</v>
      </c>
      <c r="B1810" s="1">
        <v>43994</v>
      </c>
      <c r="C1810" s="8" t="s">
        <v>429</v>
      </c>
      <c r="D1810" s="13" t="s">
        <v>430</v>
      </c>
      <c r="E1810" s="36">
        <v>112998</v>
      </c>
      <c r="F1810" s="36">
        <v>115114</v>
      </c>
      <c r="G1810" s="36">
        <v>90876</v>
      </c>
      <c r="H1810" s="36">
        <v>-24238</v>
      </c>
      <c r="I1810" s="36">
        <v>6283</v>
      </c>
      <c r="J1810" s="36">
        <v>64849</v>
      </c>
      <c r="K1810" s="36">
        <v>0</v>
      </c>
      <c r="L1810" s="36">
        <v>2</v>
      </c>
      <c r="M1810" s="36">
        <v>177</v>
      </c>
      <c r="N1810" s="36">
        <v>9228</v>
      </c>
      <c r="O1810" s="36">
        <v>2320</v>
      </c>
      <c r="P1810" s="36">
        <v>8017</v>
      </c>
      <c r="R1810" s="36">
        <v>-1330</v>
      </c>
      <c r="S1810" s="36">
        <v>-1455</v>
      </c>
      <c r="T1810" s="36">
        <v>-1374</v>
      </c>
      <c r="U1810" s="36">
        <v>-16046</v>
      </c>
      <c r="V1810" s="36">
        <v>172</v>
      </c>
      <c r="W1810" s="36">
        <v>-4205</v>
      </c>
    </row>
    <row r="1811" spans="1:23" x14ac:dyDescent="0.2">
      <c r="A1811" t="s">
        <v>123</v>
      </c>
      <c r="B1811" s="1">
        <v>43995</v>
      </c>
      <c r="C1811" s="8" t="s">
        <v>429</v>
      </c>
      <c r="D1811" s="13" t="s">
        <v>430</v>
      </c>
      <c r="E1811" s="36">
        <v>98216</v>
      </c>
      <c r="F1811" s="36">
        <v>98205</v>
      </c>
      <c r="G1811" s="36">
        <v>70478</v>
      </c>
      <c r="H1811" s="36">
        <v>-27727</v>
      </c>
      <c r="I1811" s="36">
        <v>6306</v>
      </c>
      <c r="J1811" s="36">
        <v>42985</v>
      </c>
      <c r="K1811" s="36">
        <v>0</v>
      </c>
      <c r="L1811" s="36">
        <v>0</v>
      </c>
      <c r="M1811" s="36">
        <v>192</v>
      </c>
      <c r="N1811" s="36">
        <v>8741</v>
      </c>
      <c r="O1811" s="36">
        <v>2374</v>
      </c>
      <c r="P1811" s="36">
        <v>9880</v>
      </c>
      <c r="R1811" s="36">
        <v>-2098</v>
      </c>
      <c r="S1811" s="36">
        <v>-2033</v>
      </c>
      <c r="T1811" s="36">
        <v>-1779</v>
      </c>
      <c r="U1811" s="36">
        <v>-14939</v>
      </c>
      <c r="V1811" s="36">
        <v>749</v>
      </c>
      <c r="W1811" s="36">
        <v>-7627</v>
      </c>
    </row>
    <row r="1812" spans="1:23" x14ac:dyDescent="0.2">
      <c r="A1812" t="s">
        <v>123</v>
      </c>
      <c r="B1812" s="1">
        <v>43996</v>
      </c>
      <c r="C1812" s="8" t="s">
        <v>429</v>
      </c>
      <c r="D1812" s="13" t="s">
        <v>430</v>
      </c>
      <c r="E1812" s="36">
        <v>100590</v>
      </c>
      <c r="F1812" s="36">
        <v>102752</v>
      </c>
      <c r="G1812" s="36">
        <v>79473</v>
      </c>
      <c r="H1812" s="36">
        <v>-23279</v>
      </c>
      <c r="I1812" s="36">
        <v>6288</v>
      </c>
      <c r="J1812" s="36">
        <v>52731</v>
      </c>
      <c r="K1812" s="36">
        <v>0</v>
      </c>
      <c r="L1812" s="36">
        <v>0</v>
      </c>
      <c r="M1812" s="36">
        <v>192</v>
      </c>
      <c r="N1812" s="36">
        <v>10139</v>
      </c>
      <c r="O1812" s="36">
        <v>425</v>
      </c>
      <c r="P1812" s="36">
        <v>9698</v>
      </c>
      <c r="R1812" s="36">
        <v>-1225</v>
      </c>
      <c r="S1812" s="36">
        <v>-1229</v>
      </c>
      <c r="T1812" s="36">
        <v>-1363</v>
      </c>
      <c r="U1812" s="36">
        <v>-16450</v>
      </c>
      <c r="V1812" s="36">
        <v>1135</v>
      </c>
      <c r="W1812" s="36">
        <v>-4147</v>
      </c>
    </row>
    <row r="1813" spans="1:23" x14ac:dyDescent="0.2">
      <c r="A1813" t="s">
        <v>123</v>
      </c>
      <c r="B1813" s="1">
        <v>43997</v>
      </c>
      <c r="C1813" s="8" t="s">
        <v>429</v>
      </c>
      <c r="D1813" s="13" t="s">
        <v>430</v>
      </c>
      <c r="E1813" s="36">
        <v>113307</v>
      </c>
      <c r="F1813" s="36">
        <v>111799</v>
      </c>
      <c r="G1813" s="36">
        <v>93600</v>
      </c>
      <c r="H1813" s="36">
        <v>-18199</v>
      </c>
      <c r="I1813" s="36">
        <v>8478</v>
      </c>
      <c r="J1813" s="36">
        <v>65045</v>
      </c>
      <c r="K1813" s="36">
        <v>0</v>
      </c>
      <c r="L1813" s="36">
        <v>0</v>
      </c>
      <c r="M1813" s="36">
        <v>192</v>
      </c>
      <c r="N1813" s="36">
        <v>9119</v>
      </c>
      <c r="O1813" s="36">
        <v>1859</v>
      </c>
      <c r="P1813" s="36">
        <v>8907</v>
      </c>
      <c r="R1813" s="36">
        <v>-1570</v>
      </c>
      <c r="S1813" s="36">
        <v>-1502</v>
      </c>
      <c r="T1813" s="36">
        <v>181</v>
      </c>
      <c r="U1813" s="36">
        <v>-17083</v>
      </c>
      <c r="V1813" s="36">
        <v>-66</v>
      </c>
      <c r="W1813" s="36">
        <v>1841</v>
      </c>
    </row>
    <row r="1814" spans="1:23" x14ac:dyDescent="0.2">
      <c r="A1814" t="s">
        <v>123</v>
      </c>
      <c r="B1814" s="1">
        <v>43998</v>
      </c>
      <c r="C1814" s="8" t="s">
        <v>429</v>
      </c>
      <c r="D1814" s="13" t="s">
        <v>430</v>
      </c>
      <c r="E1814" s="36">
        <v>118036</v>
      </c>
      <c r="F1814" s="36">
        <v>115584</v>
      </c>
      <c r="G1814" s="36">
        <v>87420</v>
      </c>
      <c r="H1814" s="36">
        <v>-28164</v>
      </c>
      <c r="I1814" s="36">
        <v>6288</v>
      </c>
      <c r="J1814" s="36">
        <v>59363</v>
      </c>
      <c r="K1814" s="36">
        <v>0</v>
      </c>
      <c r="L1814" s="36">
        <v>0</v>
      </c>
      <c r="M1814" s="36">
        <v>192</v>
      </c>
      <c r="N1814" s="36">
        <v>10114</v>
      </c>
      <c r="O1814" s="36">
        <v>2267</v>
      </c>
      <c r="P1814" s="36">
        <v>9196</v>
      </c>
      <c r="R1814" s="36">
        <v>-1712</v>
      </c>
      <c r="S1814" s="36">
        <v>-2557</v>
      </c>
      <c r="T1814" s="36">
        <v>-1396</v>
      </c>
      <c r="U1814" s="36">
        <v>-18030</v>
      </c>
      <c r="V1814" s="36">
        <v>291</v>
      </c>
      <c r="W1814" s="36">
        <v>-4760</v>
      </c>
    </row>
    <row r="1815" spans="1:23" x14ac:dyDescent="0.2">
      <c r="A1815" t="s">
        <v>123</v>
      </c>
      <c r="B1815" s="1">
        <v>43999</v>
      </c>
      <c r="C1815" s="8" t="s">
        <v>429</v>
      </c>
      <c r="D1815" s="13" t="s">
        <v>430</v>
      </c>
      <c r="E1815" s="36">
        <v>107417</v>
      </c>
      <c r="F1815" s="36">
        <v>109677</v>
      </c>
      <c r="G1815" s="36">
        <v>84195</v>
      </c>
      <c r="H1815" s="36">
        <v>-25482</v>
      </c>
      <c r="I1815" s="36">
        <v>6294</v>
      </c>
      <c r="J1815" s="36">
        <v>57111</v>
      </c>
      <c r="K1815" s="36">
        <v>0</v>
      </c>
      <c r="L1815" s="36">
        <v>0</v>
      </c>
      <c r="M1815" s="36">
        <v>210</v>
      </c>
      <c r="N1815" s="36">
        <v>10173</v>
      </c>
      <c r="O1815" s="36">
        <v>561</v>
      </c>
      <c r="P1815" s="36">
        <v>9846</v>
      </c>
      <c r="R1815" s="36">
        <v>-1947</v>
      </c>
      <c r="S1815" s="36">
        <v>-3184</v>
      </c>
      <c r="T1815" s="36">
        <v>-1827</v>
      </c>
      <c r="U1815" s="36">
        <v>-15765</v>
      </c>
      <c r="V1815" s="36">
        <v>101</v>
      </c>
      <c r="W1815" s="36">
        <v>-2860</v>
      </c>
    </row>
    <row r="1816" spans="1:23" x14ac:dyDescent="0.2">
      <c r="A1816" t="s">
        <v>123</v>
      </c>
      <c r="B1816" s="1">
        <v>44000</v>
      </c>
      <c r="C1816" s="8" t="s">
        <v>429</v>
      </c>
      <c r="D1816" s="13" t="s">
        <v>430</v>
      </c>
      <c r="E1816" s="36">
        <v>108550</v>
      </c>
      <c r="F1816" s="36">
        <v>109607</v>
      </c>
      <c r="G1816" s="36">
        <v>87755</v>
      </c>
      <c r="H1816" s="36">
        <v>-21852</v>
      </c>
      <c r="I1816" s="36">
        <v>6338</v>
      </c>
      <c r="J1816" s="36">
        <v>60374</v>
      </c>
      <c r="K1816" s="36">
        <v>0</v>
      </c>
      <c r="L1816" s="36">
        <v>0</v>
      </c>
      <c r="M1816" s="36">
        <v>216</v>
      </c>
      <c r="N1816" s="36">
        <v>10262</v>
      </c>
      <c r="O1816" s="36">
        <v>1248</v>
      </c>
      <c r="P1816" s="36">
        <v>9317</v>
      </c>
      <c r="R1816" s="36">
        <v>-783</v>
      </c>
      <c r="S1816" s="36">
        <v>-2686</v>
      </c>
      <c r="T1816" s="36">
        <v>-1077</v>
      </c>
      <c r="U1816" s="36">
        <v>-15290</v>
      </c>
      <c r="V1816" s="36">
        <v>-3772</v>
      </c>
      <c r="W1816" s="36">
        <v>1756</v>
      </c>
    </row>
    <row r="1817" spans="1:23" x14ac:dyDescent="0.2">
      <c r="A1817" t="s">
        <v>123</v>
      </c>
      <c r="B1817" s="1">
        <v>44001</v>
      </c>
      <c r="C1817" s="8" t="s">
        <v>429</v>
      </c>
      <c r="D1817" s="13" t="s">
        <v>430</v>
      </c>
      <c r="E1817" s="36">
        <v>114885</v>
      </c>
      <c r="F1817" s="36">
        <v>115545</v>
      </c>
      <c r="G1817" s="36">
        <v>92316</v>
      </c>
      <c r="H1817" s="36">
        <v>-23229</v>
      </c>
      <c r="I1817" s="36">
        <v>6327</v>
      </c>
      <c r="J1817" s="36">
        <v>66490</v>
      </c>
      <c r="K1817" s="36">
        <v>0</v>
      </c>
      <c r="L1817" s="36">
        <v>0</v>
      </c>
      <c r="M1817" s="36">
        <v>216</v>
      </c>
      <c r="N1817" s="36">
        <v>10092</v>
      </c>
      <c r="O1817" s="36">
        <v>338</v>
      </c>
      <c r="P1817" s="36">
        <v>8853</v>
      </c>
      <c r="R1817" s="36">
        <v>-1230</v>
      </c>
      <c r="S1817" s="36">
        <v>-978</v>
      </c>
      <c r="T1817" s="36">
        <v>-1826</v>
      </c>
      <c r="U1817" s="36">
        <v>-17061</v>
      </c>
      <c r="V1817" s="36">
        <v>-5298</v>
      </c>
      <c r="W1817" s="36">
        <v>3164</v>
      </c>
    </row>
    <row r="1818" spans="1:23" x14ac:dyDescent="0.2">
      <c r="A1818" t="s">
        <v>123</v>
      </c>
      <c r="B1818" s="1">
        <v>44002</v>
      </c>
      <c r="C1818" s="8" t="s">
        <v>429</v>
      </c>
      <c r="D1818" s="13" t="s">
        <v>430</v>
      </c>
      <c r="E1818" s="36">
        <v>118377</v>
      </c>
      <c r="F1818" s="36">
        <v>122468</v>
      </c>
      <c r="G1818" s="36">
        <v>95625</v>
      </c>
      <c r="H1818" s="36">
        <v>-26843</v>
      </c>
      <c r="I1818" s="36">
        <v>6444</v>
      </c>
      <c r="J1818" s="36">
        <v>70836</v>
      </c>
      <c r="K1818" s="36">
        <v>0</v>
      </c>
      <c r="L1818" s="36">
        <v>0</v>
      </c>
      <c r="M1818" s="36">
        <v>216</v>
      </c>
      <c r="N1818" s="36">
        <v>9629</v>
      </c>
      <c r="O1818" s="36">
        <v>173</v>
      </c>
      <c r="P1818" s="36">
        <v>8327</v>
      </c>
      <c r="R1818" s="36">
        <v>-2481</v>
      </c>
      <c r="S1818" s="36">
        <v>-1873</v>
      </c>
      <c r="T1818" s="36">
        <v>-2672</v>
      </c>
      <c r="U1818" s="36">
        <v>-17501</v>
      </c>
      <c r="V1818" s="36">
        <v>-3545</v>
      </c>
      <c r="W1818" s="36">
        <v>1229</v>
      </c>
    </row>
    <row r="1819" spans="1:23" x14ac:dyDescent="0.2">
      <c r="A1819" t="s">
        <v>123</v>
      </c>
      <c r="B1819" s="1">
        <v>44003</v>
      </c>
      <c r="C1819" s="8" t="s">
        <v>429</v>
      </c>
      <c r="D1819" s="13" t="s">
        <v>430</v>
      </c>
      <c r="E1819" s="36">
        <v>120754</v>
      </c>
      <c r="F1819" s="36">
        <v>127332</v>
      </c>
      <c r="G1819" s="36">
        <v>95306</v>
      </c>
      <c r="H1819" s="36">
        <v>-32026</v>
      </c>
      <c r="I1819" s="36">
        <v>8910</v>
      </c>
      <c r="J1819" s="36">
        <v>67790</v>
      </c>
      <c r="K1819" s="36">
        <v>0</v>
      </c>
      <c r="L1819" s="36">
        <v>0</v>
      </c>
      <c r="M1819" s="36">
        <v>196</v>
      </c>
      <c r="N1819" s="36">
        <v>9711</v>
      </c>
      <c r="O1819" s="36">
        <v>606</v>
      </c>
      <c r="P1819" s="36">
        <v>8093</v>
      </c>
      <c r="R1819" s="36">
        <v>-2209</v>
      </c>
      <c r="S1819" s="36">
        <v>-2804</v>
      </c>
      <c r="T1819" s="36">
        <v>-4141</v>
      </c>
      <c r="U1819" s="36">
        <v>-17880</v>
      </c>
      <c r="V1819" s="36">
        <v>-954</v>
      </c>
      <c r="W1819" s="36">
        <v>-4038</v>
      </c>
    </row>
    <row r="1820" spans="1:23" x14ac:dyDescent="0.2">
      <c r="A1820" t="s">
        <v>123</v>
      </c>
      <c r="B1820" s="1">
        <v>44004</v>
      </c>
      <c r="C1820" s="8" t="s">
        <v>429</v>
      </c>
      <c r="D1820" s="13" t="s">
        <v>430</v>
      </c>
      <c r="E1820" s="36">
        <v>126076</v>
      </c>
      <c r="F1820" s="36">
        <v>136528</v>
      </c>
      <c r="G1820" s="36">
        <v>107189</v>
      </c>
      <c r="H1820" s="36">
        <v>-29339</v>
      </c>
      <c r="I1820" s="36">
        <v>9441</v>
      </c>
      <c r="J1820" s="36">
        <v>79199</v>
      </c>
      <c r="K1820" s="36">
        <v>0</v>
      </c>
      <c r="L1820" s="36">
        <v>0</v>
      </c>
      <c r="M1820" s="36">
        <v>144</v>
      </c>
      <c r="N1820" s="36">
        <v>9665</v>
      </c>
      <c r="O1820" s="36">
        <v>1067</v>
      </c>
      <c r="P1820" s="36">
        <v>7673</v>
      </c>
      <c r="R1820" s="36">
        <v>-2194</v>
      </c>
      <c r="S1820" s="36">
        <v>-3499</v>
      </c>
      <c r="T1820" s="36">
        <v>-3814</v>
      </c>
      <c r="U1820" s="36">
        <v>-18150</v>
      </c>
      <c r="V1820" s="36">
        <v>-3578</v>
      </c>
      <c r="W1820" s="36">
        <v>1896</v>
      </c>
    </row>
    <row r="1821" spans="1:23" x14ac:dyDescent="0.2">
      <c r="A1821" t="s">
        <v>123</v>
      </c>
      <c r="B1821" s="1">
        <v>44005</v>
      </c>
      <c r="C1821" s="8" t="s">
        <v>429</v>
      </c>
      <c r="D1821" s="13" t="s">
        <v>430</v>
      </c>
      <c r="E1821" s="36">
        <v>136933</v>
      </c>
      <c r="F1821" s="36">
        <v>138918</v>
      </c>
      <c r="G1821" s="36">
        <v>103304</v>
      </c>
      <c r="H1821" s="36">
        <v>-35614</v>
      </c>
      <c r="I1821" s="36">
        <v>9078</v>
      </c>
      <c r="J1821" s="36">
        <v>76835</v>
      </c>
      <c r="K1821" s="36">
        <v>0</v>
      </c>
      <c r="L1821" s="36">
        <v>0</v>
      </c>
      <c r="M1821" s="36">
        <v>144</v>
      </c>
      <c r="N1821" s="36">
        <v>9454</v>
      </c>
      <c r="O1821" s="36">
        <v>644</v>
      </c>
      <c r="P1821" s="36">
        <v>7149</v>
      </c>
      <c r="R1821" s="36">
        <v>-1175</v>
      </c>
      <c r="S1821" s="36">
        <v>-3056</v>
      </c>
      <c r="T1821" s="36">
        <v>-2291</v>
      </c>
      <c r="U1821" s="36">
        <v>-16809</v>
      </c>
      <c r="V1821" s="36">
        <v>-2841</v>
      </c>
      <c r="W1821" s="36">
        <v>-9442</v>
      </c>
    </row>
    <row r="1822" spans="1:23" x14ac:dyDescent="0.2">
      <c r="A1822" t="s">
        <v>123</v>
      </c>
      <c r="B1822" s="1">
        <v>44006</v>
      </c>
      <c r="C1822" s="8" t="s">
        <v>429</v>
      </c>
      <c r="D1822" s="13" t="s">
        <v>430</v>
      </c>
      <c r="E1822" s="36">
        <v>135950</v>
      </c>
      <c r="F1822" s="36">
        <v>136084</v>
      </c>
      <c r="G1822" s="36">
        <v>106559</v>
      </c>
      <c r="H1822" s="36">
        <v>-29525</v>
      </c>
      <c r="I1822" s="36">
        <v>9177</v>
      </c>
      <c r="J1822" s="36">
        <v>81188</v>
      </c>
      <c r="K1822" s="36">
        <v>0</v>
      </c>
      <c r="L1822" s="36">
        <v>0</v>
      </c>
      <c r="M1822" s="36">
        <v>173</v>
      </c>
      <c r="N1822" s="36">
        <v>8390</v>
      </c>
      <c r="O1822" s="36">
        <v>552</v>
      </c>
      <c r="P1822" s="36">
        <v>7079</v>
      </c>
      <c r="R1822" s="36">
        <v>-1013</v>
      </c>
      <c r="S1822" s="36">
        <v>-2826</v>
      </c>
      <c r="T1822" s="36">
        <v>-1857</v>
      </c>
      <c r="U1822" s="36">
        <v>-15810</v>
      </c>
      <c r="V1822" s="36">
        <v>-2090</v>
      </c>
      <c r="W1822" s="36">
        <v>-5929</v>
      </c>
    </row>
    <row r="1823" spans="1:23" x14ac:dyDescent="0.2">
      <c r="A1823" t="s">
        <v>123</v>
      </c>
      <c r="B1823" s="1">
        <v>44007</v>
      </c>
      <c r="C1823" s="8" t="s">
        <v>429</v>
      </c>
      <c r="D1823" s="13" t="s">
        <v>430</v>
      </c>
      <c r="E1823" s="36">
        <v>133242</v>
      </c>
      <c r="F1823" s="36">
        <v>137397</v>
      </c>
      <c r="G1823" s="36">
        <v>109285</v>
      </c>
      <c r="H1823" s="36">
        <v>-28112</v>
      </c>
      <c r="I1823" s="36">
        <v>9668</v>
      </c>
      <c r="J1823" s="36">
        <v>83054</v>
      </c>
      <c r="K1823" s="36">
        <v>0</v>
      </c>
      <c r="L1823" s="36">
        <v>0</v>
      </c>
      <c r="M1823" s="36">
        <v>216</v>
      </c>
      <c r="N1823" s="36">
        <v>7579</v>
      </c>
      <c r="O1823" s="36">
        <v>919</v>
      </c>
      <c r="P1823" s="36">
        <v>7849</v>
      </c>
      <c r="R1823" s="36">
        <v>-924</v>
      </c>
      <c r="S1823" s="36">
        <v>-2522</v>
      </c>
      <c r="T1823" s="36">
        <v>-727</v>
      </c>
      <c r="U1823" s="36">
        <v>-19665</v>
      </c>
      <c r="V1823" s="36">
        <v>-1832</v>
      </c>
      <c r="W1823" s="36">
        <v>-2442</v>
      </c>
    </row>
    <row r="1824" spans="1:23" x14ac:dyDescent="0.2">
      <c r="A1824" t="s">
        <v>123</v>
      </c>
      <c r="B1824" s="1">
        <v>44008</v>
      </c>
      <c r="C1824" s="8" t="s">
        <v>429</v>
      </c>
      <c r="D1824" s="13" t="s">
        <v>430</v>
      </c>
      <c r="E1824" s="36">
        <v>132870</v>
      </c>
      <c r="F1824" s="36">
        <v>137215</v>
      </c>
      <c r="G1824" s="36">
        <v>110574</v>
      </c>
      <c r="H1824" s="36">
        <v>-26641</v>
      </c>
      <c r="I1824" s="36">
        <v>8184</v>
      </c>
      <c r="J1824" s="36">
        <v>85800</v>
      </c>
      <c r="K1824" s="36">
        <v>0</v>
      </c>
      <c r="L1824" s="36">
        <v>0</v>
      </c>
      <c r="M1824" s="36">
        <v>216</v>
      </c>
      <c r="N1824" s="36">
        <v>8040</v>
      </c>
      <c r="O1824" s="36">
        <v>619</v>
      </c>
      <c r="P1824" s="36">
        <v>7715</v>
      </c>
      <c r="R1824" s="36">
        <v>-1425</v>
      </c>
      <c r="S1824" s="36">
        <v>-1984</v>
      </c>
      <c r="T1824" s="36">
        <v>-987</v>
      </c>
      <c r="U1824" s="36">
        <v>-18768</v>
      </c>
      <c r="V1824" s="36">
        <v>-3206</v>
      </c>
      <c r="W1824" s="36">
        <v>-271</v>
      </c>
    </row>
    <row r="1825" spans="1:23" x14ac:dyDescent="0.2">
      <c r="A1825" t="s">
        <v>123</v>
      </c>
      <c r="B1825" s="1">
        <v>44009</v>
      </c>
      <c r="C1825" s="8" t="s">
        <v>429</v>
      </c>
      <c r="D1825" s="13" t="s">
        <v>430</v>
      </c>
      <c r="E1825" s="36">
        <v>132925</v>
      </c>
      <c r="F1825" s="36">
        <v>134794</v>
      </c>
      <c r="G1825" s="36">
        <v>108563</v>
      </c>
      <c r="H1825" s="36">
        <v>-26231</v>
      </c>
      <c r="I1825" s="36">
        <v>9307</v>
      </c>
      <c r="J1825" s="36">
        <v>81522</v>
      </c>
      <c r="K1825" s="36">
        <v>0</v>
      </c>
      <c r="L1825" s="36">
        <v>0</v>
      </c>
      <c r="M1825" s="36">
        <v>216</v>
      </c>
      <c r="N1825" s="36">
        <v>9456</v>
      </c>
      <c r="O1825" s="36">
        <v>772</v>
      </c>
      <c r="P1825" s="36">
        <v>7290</v>
      </c>
      <c r="R1825" s="36">
        <v>-878</v>
      </c>
      <c r="S1825" s="36">
        <v>-1882</v>
      </c>
      <c r="T1825" s="36">
        <v>-383</v>
      </c>
      <c r="U1825" s="36">
        <v>-17127</v>
      </c>
      <c r="V1825" s="36">
        <v>-5538</v>
      </c>
      <c r="W1825" s="36">
        <v>-423</v>
      </c>
    </row>
    <row r="1826" spans="1:23" x14ac:dyDescent="0.2">
      <c r="A1826" t="s">
        <v>123</v>
      </c>
      <c r="B1826" s="1">
        <v>44010</v>
      </c>
      <c r="C1826" s="8" t="s">
        <v>429</v>
      </c>
      <c r="D1826" s="13" t="s">
        <v>430</v>
      </c>
      <c r="E1826" s="36">
        <v>117420</v>
      </c>
      <c r="F1826" s="36">
        <v>126784</v>
      </c>
      <c r="G1826" s="36">
        <v>98846</v>
      </c>
      <c r="H1826" s="36">
        <v>-27938</v>
      </c>
      <c r="I1826" s="36">
        <v>6688</v>
      </c>
      <c r="J1826" s="36">
        <v>72735</v>
      </c>
      <c r="K1826" s="36">
        <v>0</v>
      </c>
      <c r="L1826" s="36">
        <v>0</v>
      </c>
      <c r="M1826" s="36">
        <v>216</v>
      </c>
      <c r="N1826" s="36">
        <v>7978</v>
      </c>
      <c r="O1826" s="36">
        <v>2298</v>
      </c>
      <c r="P1826" s="36">
        <v>8931</v>
      </c>
      <c r="R1826" s="36">
        <v>-1639</v>
      </c>
      <c r="S1826" s="36">
        <v>-4092</v>
      </c>
      <c r="T1826" s="36">
        <v>-1284</v>
      </c>
      <c r="U1826" s="36">
        <v>-16369</v>
      </c>
      <c r="V1826" s="36">
        <v>-681</v>
      </c>
      <c r="W1826" s="36">
        <v>-3873</v>
      </c>
    </row>
    <row r="1827" spans="1:23" x14ac:dyDescent="0.2">
      <c r="A1827" t="s">
        <v>123</v>
      </c>
      <c r="B1827" s="1">
        <v>44011</v>
      </c>
      <c r="C1827" s="8" t="s">
        <v>429</v>
      </c>
      <c r="D1827" s="13" t="s">
        <v>430</v>
      </c>
      <c r="E1827" s="36">
        <v>107669</v>
      </c>
      <c r="F1827" s="36">
        <v>108492</v>
      </c>
      <c r="G1827" s="36">
        <v>85431</v>
      </c>
      <c r="H1827" s="36">
        <v>-23061</v>
      </c>
      <c r="I1827" s="36">
        <v>6411</v>
      </c>
      <c r="J1827" s="36">
        <v>59009</v>
      </c>
      <c r="K1827" s="36">
        <v>0</v>
      </c>
      <c r="L1827" s="36">
        <v>0</v>
      </c>
      <c r="M1827" s="36">
        <v>216</v>
      </c>
      <c r="N1827" s="36">
        <v>9463</v>
      </c>
      <c r="O1827" s="36">
        <v>412</v>
      </c>
      <c r="P1827" s="36">
        <v>9920</v>
      </c>
      <c r="R1827" s="36">
        <v>-821</v>
      </c>
      <c r="S1827" s="36">
        <v>-2249</v>
      </c>
      <c r="T1827" s="36">
        <v>-3093</v>
      </c>
      <c r="U1827" s="36">
        <v>-17569</v>
      </c>
      <c r="V1827" s="36">
        <v>-278</v>
      </c>
      <c r="W1827" s="36">
        <v>949</v>
      </c>
    </row>
    <row r="1828" spans="1:23" x14ac:dyDescent="0.2">
      <c r="A1828" t="s">
        <v>123</v>
      </c>
      <c r="B1828" s="1">
        <v>44012</v>
      </c>
      <c r="C1828" s="8" t="s">
        <v>429</v>
      </c>
      <c r="D1828" s="13" t="s">
        <v>430</v>
      </c>
      <c r="E1828" s="36">
        <v>111731</v>
      </c>
      <c r="F1828" s="36">
        <v>112382</v>
      </c>
      <c r="G1828" s="36">
        <v>86967</v>
      </c>
      <c r="H1828" s="36">
        <v>-25415</v>
      </c>
      <c r="I1828" s="36">
        <v>6409</v>
      </c>
      <c r="J1828" s="36">
        <v>60929</v>
      </c>
      <c r="K1828" s="36">
        <v>0</v>
      </c>
      <c r="L1828" s="36">
        <v>0</v>
      </c>
      <c r="M1828" s="36">
        <v>216</v>
      </c>
      <c r="N1828" s="36">
        <v>10163</v>
      </c>
      <c r="O1828" s="36">
        <v>197</v>
      </c>
      <c r="P1828" s="36">
        <v>9053</v>
      </c>
      <c r="R1828" s="36">
        <v>-868</v>
      </c>
      <c r="S1828" s="36">
        <v>-1233</v>
      </c>
      <c r="T1828" s="36">
        <v>-3754</v>
      </c>
      <c r="U1828" s="36">
        <v>-18362</v>
      </c>
      <c r="V1828" s="36">
        <v>-3531</v>
      </c>
      <c r="W1828" s="36">
        <v>2333</v>
      </c>
    </row>
    <row r="1829" spans="1:23" x14ac:dyDescent="0.2">
      <c r="A1829" t="s">
        <v>123</v>
      </c>
      <c r="B1829" s="1">
        <v>44013</v>
      </c>
      <c r="C1829" s="8" t="s">
        <v>429</v>
      </c>
      <c r="D1829" s="13" t="s">
        <v>430</v>
      </c>
      <c r="E1829" s="36">
        <v>115463</v>
      </c>
      <c r="F1829" s="36">
        <v>120119</v>
      </c>
      <c r="G1829" s="36">
        <v>85126</v>
      </c>
      <c r="H1829" s="36">
        <v>-34993</v>
      </c>
      <c r="I1829" s="36">
        <v>6859</v>
      </c>
      <c r="J1829" s="36">
        <v>57817</v>
      </c>
      <c r="K1829" s="36">
        <v>0</v>
      </c>
      <c r="L1829" s="36">
        <v>0</v>
      </c>
      <c r="M1829" s="36">
        <v>210</v>
      </c>
      <c r="N1829" s="36">
        <v>9953</v>
      </c>
      <c r="O1829" s="36">
        <v>1655</v>
      </c>
      <c r="P1829" s="36">
        <v>8632</v>
      </c>
      <c r="R1829" s="36">
        <v>-2566</v>
      </c>
      <c r="S1829" s="36">
        <v>-2191</v>
      </c>
      <c r="T1829" s="36">
        <v>-5768</v>
      </c>
      <c r="U1829" s="36">
        <v>-19981</v>
      </c>
      <c r="V1829" s="36">
        <v>-5117</v>
      </c>
      <c r="W1829" s="36">
        <v>630</v>
      </c>
    </row>
    <row r="1830" spans="1:23" x14ac:dyDescent="0.2">
      <c r="A1830" t="s">
        <v>123</v>
      </c>
      <c r="B1830" s="1">
        <v>44014</v>
      </c>
      <c r="C1830" s="8" t="s">
        <v>429</v>
      </c>
      <c r="D1830" s="13" t="s">
        <v>430</v>
      </c>
      <c r="E1830" s="36">
        <v>119755</v>
      </c>
      <c r="F1830" s="36">
        <v>123435</v>
      </c>
      <c r="G1830" s="36">
        <v>91670</v>
      </c>
      <c r="H1830" s="36">
        <v>-31765</v>
      </c>
      <c r="I1830" s="36">
        <v>7445</v>
      </c>
      <c r="J1830" s="36">
        <v>63419</v>
      </c>
      <c r="K1830" s="36">
        <v>0</v>
      </c>
      <c r="L1830" s="36">
        <v>0</v>
      </c>
      <c r="M1830" s="36">
        <v>199</v>
      </c>
      <c r="N1830" s="36">
        <v>9849</v>
      </c>
      <c r="O1830" s="36">
        <v>2351</v>
      </c>
      <c r="P1830" s="36">
        <v>8407</v>
      </c>
      <c r="R1830" s="36">
        <v>-2409</v>
      </c>
      <c r="S1830" s="36">
        <v>-2853</v>
      </c>
      <c r="T1830" s="36">
        <v>-3928</v>
      </c>
      <c r="U1830" s="36">
        <v>-17919</v>
      </c>
      <c r="V1830" s="36">
        <v>-3176</v>
      </c>
      <c r="W1830" s="36">
        <v>-1480</v>
      </c>
    </row>
    <row r="1831" spans="1:23" x14ac:dyDescent="0.2">
      <c r="A1831" t="s">
        <v>123</v>
      </c>
      <c r="B1831" s="1">
        <v>44015</v>
      </c>
      <c r="C1831" s="8" t="s">
        <v>429</v>
      </c>
      <c r="D1831" s="13" t="s">
        <v>430</v>
      </c>
      <c r="E1831" s="36">
        <v>123453</v>
      </c>
      <c r="F1831" s="36">
        <v>125631</v>
      </c>
      <c r="G1831" s="36">
        <v>90569</v>
      </c>
      <c r="H1831" s="36">
        <v>-35062</v>
      </c>
      <c r="I1831" s="36">
        <v>6381</v>
      </c>
      <c r="J1831" s="36">
        <v>64891</v>
      </c>
      <c r="K1831" s="36">
        <v>0</v>
      </c>
      <c r="L1831" s="36">
        <v>0</v>
      </c>
      <c r="M1831" s="36">
        <v>192</v>
      </c>
      <c r="N1831" s="36">
        <v>9677</v>
      </c>
      <c r="O1831" s="36">
        <v>1395</v>
      </c>
      <c r="P1831" s="36">
        <v>8033</v>
      </c>
      <c r="R1831" s="36">
        <v>-1319</v>
      </c>
      <c r="S1831" s="36">
        <v>-2712</v>
      </c>
      <c r="T1831" s="36">
        <v>-3974</v>
      </c>
      <c r="U1831" s="36">
        <v>-22441</v>
      </c>
      <c r="V1831" s="36">
        <v>-1975</v>
      </c>
      <c r="W1831" s="36">
        <v>-2641</v>
      </c>
    </row>
    <row r="1832" spans="1:23" x14ac:dyDescent="0.2">
      <c r="A1832" t="s">
        <v>123</v>
      </c>
      <c r="B1832" s="1">
        <v>44016</v>
      </c>
      <c r="C1832" s="8" t="s">
        <v>429</v>
      </c>
      <c r="D1832" s="13" t="s">
        <v>430</v>
      </c>
      <c r="E1832" s="36">
        <v>123021</v>
      </c>
      <c r="F1832" s="36">
        <v>126244</v>
      </c>
      <c r="G1832" s="36">
        <v>95690</v>
      </c>
      <c r="H1832" s="36">
        <v>-30554</v>
      </c>
      <c r="I1832" s="36">
        <v>6863</v>
      </c>
      <c r="J1832" s="36">
        <v>70021</v>
      </c>
      <c r="K1832" s="36">
        <v>0</v>
      </c>
      <c r="L1832" s="36">
        <v>0</v>
      </c>
      <c r="M1832" s="36">
        <v>192</v>
      </c>
      <c r="N1832" s="36">
        <v>9756</v>
      </c>
      <c r="O1832" s="36">
        <v>752</v>
      </c>
      <c r="P1832" s="36">
        <v>8106</v>
      </c>
      <c r="R1832" s="36">
        <v>15</v>
      </c>
      <c r="S1832" s="36">
        <v>-2801</v>
      </c>
      <c r="T1832" s="36">
        <v>-3367</v>
      </c>
      <c r="U1832" s="36">
        <v>-20413</v>
      </c>
      <c r="V1832" s="36">
        <v>-2830</v>
      </c>
      <c r="W1832" s="36">
        <v>-1158</v>
      </c>
    </row>
    <row r="1833" spans="1:23" x14ac:dyDescent="0.2">
      <c r="A1833" t="s">
        <v>123</v>
      </c>
      <c r="B1833" s="1">
        <v>44017</v>
      </c>
      <c r="C1833" s="8" t="s">
        <v>429</v>
      </c>
      <c r="D1833" s="13" t="s">
        <v>430</v>
      </c>
      <c r="E1833" s="36">
        <v>127054</v>
      </c>
      <c r="F1833" s="36">
        <v>129689</v>
      </c>
      <c r="G1833" s="36">
        <v>96517</v>
      </c>
      <c r="H1833" s="36">
        <v>-33172</v>
      </c>
      <c r="I1833" s="36">
        <v>6403</v>
      </c>
      <c r="J1833" s="36">
        <v>71867</v>
      </c>
      <c r="K1833" s="36">
        <v>0</v>
      </c>
      <c r="L1833" s="36">
        <v>0</v>
      </c>
      <c r="M1833" s="36">
        <v>192</v>
      </c>
      <c r="N1833" s="36">
        <v>9739</v>
      </c>
      <c r="O1833" s="36">
        <v>331</v>
      </c>
      <c r="P1833" s="36">
        <v>7985</v>
      </c>
      <c r="R1833" s="36">
        <v>-308</v>
      </c>
      <c r="S1833" s="36">
        <v>-3105</v>
      </c>
      <c r="T1833" s="36">
        <v>-3526</v>
      </c>
      <c r="U1833" s="36">
        <v>-18642</v>
      </c>
      <c r="V1833" s="36">
        <v>-5116</v>
      </c>
      <c r="W1833" s="36">
        <v>-2475</v>
      </c>
    </row>
    <row r="1834" spans="1:23" x14ac:dyDescent="0.2">
      <c r="A1834" t="s">
        <v>123</v>
      </c>
      <c r="B1834" s="1">
        <v>44018</v>
      </c>
      <c r="C1834" s="8" t="s">
        <v>429</v>
      </c>
      <c r="D1834" s="13" t="s">
        <v>430</v>
      </c>
      <c r="E1834" s="36">
        <v>130276</v>
      </c>
      <c r="F1834" s="36">
        <v>133829</v>
      </c>
      <c r="G1834" s="36">
        <v>99943</v>
      </c>
      <c r="H1834" s="36">
        <v>-33886</v>
      </c>
      <c r="I1834" s="36">
        <v>6756</v>
      </c>
      <c r="J1834" s="36">
        <v>75023</v>
      </c>
      <c r="K1834" s="36">
        <v>0</v>
      </c>
      <c r="L1834" s="36">
        <v>0</v>
      </c>
      <c r="M1834" s="36">
        <v>192</v>
      </c>
      <c r="N1834" s="36">
        <v>8746</v>
      </c>
      <c r="O1834" s="36">
        <v>1361</v>
      </c>
      <c r="P1834" s="36">
        <v>7865</v>
      </c>
      <c r="R1834" s="36">
        <v>-998</v>
      </c>
      <c r="S1834" s="36">
        <v>-5124</v>
      </c>
      <c r="T1834" s="36">
        <v>-3877</v>
      </c>
      <c r="U1834" s="36">
        <v>-19731</v>
      </c>
      <c r="V1834" s="36">
        <v>-827</v>
      </c>
      <c r="W1834" s="36">
        <v>-3329</v>
      </c>
    </row>
    <row r="1835" spans="1:23" x14ac:dyDescent="0.2">
      <c r="A1835" t="s">
        <v>123</v>
      </c>
      <c r="B1835" s="1">
        <v>44019</v>
      </c>
      <c r="C1835" s="8" t="s">
        <v>429</v>
      </c>
      <c r="D1835" s="13" t="s">
        <v>430</v>
      </c>
      <c r="E1835" s="36">
        <v>131783</v>
      </c>
      <c r="F1835" s="36">
        <v>132696</v>
      </c>
      <c r="G1835" s="36">
        <v>97134</v>
      </c>
      <c r="H1835" s="36">
        <v>-35562</v>
      </c>
      <c r="I1835" s="36">
        <v>6532</v>
      </c>
      <c r="J1835" s="36">
        <v>71985</v>
      </c>
      <c r="K1835" s="36">
        <v>0</v>
      </c>
      <c r="L1835" s="36">
        <v>3</v>
      </c>
      <c r="M1835" s="36">
        <v>192</v>
      </c>
      <c r="N1835" s="36">
        <v>8964</v>
      </c>
      <c r="O1835" s="36">
        <v>1213</v>
      </c>
      <c r="P1835" s="36">
        <v>8245</v>
      </c>
      <c r="R1835" s="36">
        <v>-30</v>
      </c>
      <c r="S1835" s="36">
        <v>-5078</v>
      </c>
      <c r="T1835" s="36">
        <v>-5578</v>
      </c>
      <c r="U1835" s="36">
        <v>-21278</v>
      </c>
      <c r="V1835" s="36">
        <v>-1416</v>
      </c>
      <c r="W1835" s="36">
        <v>-2182</v>
      </c>
    </row>
    <row r="1836" spans="1:23" x14ac:dyDescent="0.2">
      <c r="A1836" t="s">
        <v>123</v>
      </c>
      <c r="B1836" s="1">
        <v>44020</v>
      </c>
      <c r="C1836" s="8" t="s">
        <v>429</v>
      </c>
      <c r="D1836" s="13" t="s">
        <v>430</v>
      </c>
      <c r="E1836" s="36">
        <v>128364</v>
      </c>
      <c r="F1836" s="36">
        <v>130428</v>
      </c>
      <c r="G1836" s="36">
        <v>92942</v>
      </c>
      <c r="H1836" s="36">
        <v>-37486</v>
      </c>
      <c r="I1836" s="36">
        <v>6656</v>
      </c>
      <c r="J1836" s="36">
        <v>68466</v>
      </c>
      <c r="K1836" s="36">
        <v>0</v>
      </c>
      <c r="L1836" s="36">
        <v>0</v>
      </c>
      <c r="M1836" s="36">
        <v>192</v>
      </c>
      <c r="N1836" s="36">
        <v>8989</v>
      </c>
      <c r="O1836" s="36">
        <v>473</v>
      </c>
      <c r="P1836" s="36">
        <v>8166</v>
      </c>
      <c r="R1836" s="36">
        <v>-61</v>
      </c>
      <c r="S1836" s="36">
        <v>-3645</v>
      </c>
      <c r="T1836" s="36">
        <v>-5523</v>
      </c>
      <c r="U1836" s="36">
        <v>-22716</v>
      </c>
      <c r="V1836" s="36">
        <v>-2994</v>
      </c>
      <c r="W1836" s="36">
        <v>-2547</v>
      </c>
    </row>
    <row r="1837" spans="1:23" x14ac:dyDescent="0.2">
      <c r="A1837" t="s">
        <v>123</v>
      </c>
      <c r="B1837" s="1">
        <v>44021</v>
      </c>
      <c r="C1837" s="8" t="s">
        <v>429</v>
      </c>
      <c r="D1837" s="13" t="s">
        <v>430</v>
      </c>
      <c r="E1837" s="36">
        <v>131560</v>
      </c>
      <c r="F1837" s="36">
        <v>129950</v>
      </c>
      <c r="G1837" s="36">
        <v>93079</v>
      </c>
      <c r="H1837" s="36">
        <v>-36871</v>
      </c>
      <c r="I1837" s="36">
        <v>4521</v>
      </c>
      <c r="J1837" s="36">
        <v>70773</v>
      </c>
      <c r="K1837" s="36">
        <v>0</v>
      </c>
      <c r="L1837" s="36">
        <v>0</v>
      </c>
      <c r="M1837" s="36">
        <v>208</v>
      </c>
      <c r="N1837" s="36">
        <v>9004</v>
      </c>
      <c r="O1837" s="36">
        <v>725</v>
      </c>
      <c r="P1837" s="36">
        <v>7848</v>
      </c>
      <c r="R1837" s="36">
        <v>-2026</v>
      </c>
      <c r="S1837" s="36">
        <v>-5343</v>
      </c>
      <c r="T1837" s="36">
        <v>-5765</v>
      </c>
      <c r="U1837" s="36">
        <v>-14190</v>
      </c>
      <c r="V1837" s="36">
        <v>-4645</v>
      </c>
      <c r="W1837" s="36">
        <v>-4902</v>
      </c>
    </row>
    <row r="1838" spans="1:23" x14ac:dyDescent="0.2">
      <c r="A1838" t="s">
        <v>123</v>
      </c>
      <c r="B1838" s="1">
        <v>44022</v>
      </c>
      <c r="C1838" s="8" t="s">
        <v>429</v>
      </c>
      <c r="D1838" s="13" t="s">
        <v>430</v>
      </c>
      <c r="E1838" s="36">
        <v>137409</v>
      </c>
      <c r="F1838" s="36">
        <v>139965</v>
      </c>
      <c r="G1838" s="36">
        <v>103611</v>
      </c>
      <c r="H1838" s="36">
        <v>-36354</v>
      </c>
      <c r="I1838" s="36">
        <v>6966</v>
      </c>
      <c r="J1838" s="36">
        <v>79396</v>
      </c>
      <c r="K1838" s="36">
        <v>0</v>
      </c>
      <c r="L1838" s="36">
        <v>0</v>
      </c>
      <c r="M1838" s="36">
        <v>216</v>
      </c>
      <c r="N1838" s="36">
        <v>8876</v>
      </c>
      <c r="O1838" s="36">
        <v>393</v>
      </c>
      <c r="P1838" s="36">
        <v>7764</v>
      </c>
      <c r="R1838" s="36">
        <v>-919</v>
      </c>
      <c r="S1838" s="36">
        <v>-5812</v>
      </c>
      <c r="T1838" s="36">
        <v>-5875</v>
      </c>
      <c r="U1838" s="36">
        <v>-13685</v>
      </c>
      <c r="V1838" s="36">
        <v>-5716</v>
      </c>
      <c r="W1838" s="36">
        <v>-4347</v>
      </c>
    </row>
    <row r="1839" spans="1:23" x14ac:dyDescent="0.2">
      <c r="A1839" t="s">
        <v>123</v>
      </c>
      <c r="B1839" s="1">
        <v>44023</v>
      </c>
      <c r="C1839" s="8" t="s">
        <v>429</v>
      </c>
      <c r="D1839" s="13" t="s">
        <v>430</v>
      </c>
      <c r="E1839" s="36">
        <v>142617</v>
      </c>
      <c r="F1839" s="36">
        <v>149970</v>
      </c>
      <c r="G1839" s="36">
        <v>113682</v>
      </c>
      <c r="H1839" s="36">
        <v>-36288</v>
      </c>
      <c r="I1839" s="36">
        <v>8996</v>
      </c>
      <c r="J1839" s="36">
        <v>88118</v>
      </c>
      <c r="K1839" s="36">
        <v>0</v>
      </c>
      <c r="L1839" s="36">
        <v>0</v>
      </c>
      <c r="M1839" s="36">
        <v>216</v>
      </c>
      <c r="N1839" s="36">
        <v>8552</v>
      </c>
      <c r="O1839" s="36">
        <v>593</v>
      </c>
      <c r="P1839" s="36">
        <v>7207</v>
      </c>
      <c r="R1839" s="36">
        <v>-1451</v>
      </c>
      <c r="S1839" s="36">
        <v>-5220</v>
      </c>
      <c r="T1839" s="36">
        <v>-4150</v>
      </c>
      <c r="U1839" s="36">
        <v>-14157</v>
      </c>
      <c r="V1839" s="36">
        <v>-6798</v>
      </c>
      <c r="W1839" s="36">
        <v>-4512</v>
      </c>
    </row>
    <row r="1840" spans="1:23" x14ac:dyDescent="0.2">
      <c r="A1840" t="s">
        <v>123</v>
      </c>
      <c r="B1840" s="1">
        <v>44024</v>
      </c>
      <c r="C1840" s="8" t="s">
        <v>429</v>
      </c>
      <c r="D1840" s="13" t="s">
        <v>430</v>
      </c>
      <c r="E1840" s="36">
        <v>145944</v>
      </c>
      <c r="F1840" s="36">
        <v>156971</v>
      </c>
      <c r="G1840" s="36">
        <v>116526</v>
      </c>
      <c r="H1840" s="36">
        <v>-40445</v>
      </c>
      <c r="I1840" s="36">
        <v>11627</v>
      </c>
      <c r="J1840" s="36">
        <v>88097</v>
      </c>
      <c r="K1840" s="36">
        <v>0</v>
      </c>
      <c r="L1840" s="36">
        <v>0</v>
      </c>
      <c r="M1840" s="36">
        <v>213</v>
      </c>
      <c r="N1840" s="36">
        <v>8749</v>
      </c>
      <c r="O1840" s="36">
        <v>766</v>
      </c>
      <c r="P1840" s="36">
        <v>7074</v>
      </c>
      <c r="R1840" s="36">
        <v>-1161</v>
      </c>
      <c r="S1840" s="36">
        <v>-7190</v>
      </c>
      <c r="T1840" s="36">
        <v>-3388</v>
      </c>
      <c r="U1840" s="36">
        <v>-16270</v>
      </c>
      <c r="V1840" s="36">
        <v>-4961</v>
      </c>
      <c r="W1840" s="36">
        <v>-7475</v>
      </c>
    </row>
    <row r="1841" spans="1:23" x14ac:dyDescent="0.2">
      <c r="A1841" t="s">
        <v>123</v>
      </c>
      <c r="B1841" s="1">
        <v>44025</v>
      </c>
      <c r="C1841" s="8" t="s">
        <v>429</v>
      </c>
      <c r="D1841" s="13" t="s">
        <v>430</v>
      </c>
      <c r="E1841" s="36">
        <v>148099</v>
      </c>
      <c r="F1841" s="36">
        <v>157265</v>
      </c>
      <c r="G1841" s="36">
        <v>118836</v>
      </c>
      <c r="H1841" s="36">
        <v>-38429</v>
      </c>
      <c r="I1841" s="36">
        <v>10569</v>
      </c>
      <c r="J1841" s="36">
        <v>90795</v>
      </c>
      <c r="K1841" s="36">
        <v>0</v>
      </c>
      <c r="L1841" s="36">
        <v>0</v>
      </c>
      <c r="M1841" s="36">
        <v>197</v>
      </c>
      <c r="N1841" s="36">
        <v>9263</v>
      </c>
      <c r="O1841" s="36">
        <v>714</v>
      </c>
      <c r="P1841" s="36">
        <v>7298</v>
      </c>
      <c r="R1841" s="36">
        <v>-2646</v>
      </c>
      <c r="S1841" s="36">
        <v>-7046</v>
      </c>
      <c r="T1841" s="36">
        <v>-3153</v>
      </c>
      <c r="U1841" s="36">
        <v>-15357</v>
      </c>
      <c r="V1841" s="36">
        <v>-7621</v>
      </c>
      <c r="W1841" s="36">
        <v>-2606</v>
      </c>
    </row>
    <row r="1842" spans="1:23" x14ac:dyDescent="0.2">
      <c r="A1842" t="s">
        <v>123</v>
      </c>
      <c r="B1842" s="1">
        <v>44026</v>
      </c>
      <c r="C1842" s="8" t="s">
        <v>429</v>
      </c>
      <c r="D1842" s="13" t="s">
        <v>430</v>
      </c>
      <c r="E1842" s="36">
        <v>150031</v>
      </c>
      <c r="F1842" s="36">
        <v>144061</v>
      </c>
      <c r="G1842" s="36">
        <v>106115</v>
      </c>
      <c r="H1842" s="36">
        <v>-37946</v>
      </c>
      <c r="I1842" s="36">
        <v>8439</v>
      </c>
      <c r="J1842" s="36">
        <v>81721</v>
      </c>
      <c r="K1842" s="36">
        <v>0</v>
      </c>
      <c r="L1842" s="36">
        <v>0</v>
      </c>
      <c r="M1842" s="36">
        <v>216</v>
      </c>
      <c r="N1842" s="36">
        <v>7401</v>
      </c>
      <c r="O1842" s="36">
        <v>788</v>
      </c>
      <c r="P1842" s="36">
        <v>7550</v>
      </c>
      <c r="R1842" s="36">
        <v>-3257</v>
      </c>
      <c r="S1842" s="36">
        <v>-5928</v>
      </c>
      <c r="T1842" s="36">
        <v>-3274</v>
      </c>
      <c r="U1842" s="36">
        <v>-20040</v>
      </c>
      <c r="V1842" s="36">
        <v>-5243</v>
      </c>
      <c r="W1842" s="36">
        <v>-204</v>
      </c>
    </row>
    <row r="1843" spans="1:23" x14ac:dyDescent="0.2">
      <c r="A1843" t="s">
        <v>123</v>
      </c>
      <c r="B1843" s="1">
        <v>44027</v>
      </c>
      <c r="C1843" s="8" t="s">
        <v>429</v>
      </c>
      <c r="D1843" s="13" t="s">
        <v>430</v>
      </c>
      <c r="E1843" s="36">
        <v>144582</v>
      </c>
      <c r="F1843" s="36">
        <v>142088</v>
      </c>
      <c r="G1843" s="36">
        <v>107373</v>
      </c>
      <c r="H1843" s="36">
        <v>-34715</v>
      </c>
      <c r="I1843" s="36">
        <v>8806</v>
      </c>
      <c r="J1843" s="36">
        <v>82620</v>
      </c>
      <c r="K1843" s="36">
        <v>0</v>
      </c>
      <c r="L1843" s="36">
        <v>0</v>
      </c>
      <c r="M1843" s="36">
        <v>216</v>
      </c>
      <c r="N1843" s="36">
        <v>7435</v>
      </c>
      <c r="O1843" s="36">
        <v>910</v>
      </c>
      <c r="P1843" s="36">
        <v>7386</v>
      </c>
      <c r="R1843" s="36">
        <v>-2556</v>
      </c>
      <c r="S1843" s="36">
        <v>-5361</v>
      </c>
      <c r="T1843" s="36">
        <v>-3546</v>
      </c>
      <c r="U1843" s="36">
        <v>-20496</v>
      </c>
      <c r="V1843" s="36">
        <v>-3052</v>
      </c>
      <c r="W1843" s="36">
        <v>296</v>
      </c>
    </row>
    <row r="1844" spans="1:23" x14ac:dyDescent="0.2">
      <c r="A1844" t="s">
        <v>123</v>
      </c>
      <c r="B1844" s="1">
        <v>44028</v>
      </c>
      <c r="C1844" s="8" t="s">
        <v>429</v>
      </c>
      <c r="D1844" s="13" t="s">
        <v>430</v>
      </c>
      <c r="E1844" s="36">
        <v>142430</v>
      </c>
      <c r="F1844" s="36">
        <v>142293</v>
      </c>
      <c r="G1844" s="36">
        <v>108429</v>
      </c>
      <c r="H1844" s="36">
        <v>-33864</v>
      </c>
      <c r="I1844" s="36">
        <v>9812</v>
      </c>
      <c r="J1844" s="36">
        <v>81265</v>
      </c>
      <c r="K1844" s="36">
        <v>0</v>
      </c>
      <c r="L1844" s="36">
        <v>0</v>
      </c>
      <c r="M1844" s="36">
        <v>216</v>
      </c>
      <c r="N1844" s="36">
        <v>9382</v>
      </c>
      <c r="O1844" s="36">
        <v>388</v>
      </c>
      <c r="P1844" s="36">
        <v>7366</v>
      </c>
      <c r="R1844" s="36">
        <v>-2877</v>
      </c>
      <c r="S1844" s="36">
        <v>-4726</v>
      </c>
      <c r="T1844" s="36">
        <v>-2467</v>
      </c>
      <c r="U1844" s="36">
        <v>-20488</v>
      </c>
      <c r="V1844" s="36">
        <v>-2534</v>
      </c>
      <c r="W1844" s="36">
        <v>-772</v>
      </c>
    </row>
    <row r="1845" spans="1:23" x14ac:dyDescent="0.2">
      <c r="A1845" t="s">
        <v>123</v>
      </c>
      <c r="B1845" s="1">
        <v>44029</v>
      </c>
      <c r="C1845" s="8" t="s">
        <v>429</v>
      </c>
      <c r="D1845" s="13" t="s">
        <v>430</v>
      </c>
      <c r="E1845" s="36">
        <v>142068</v>
      </c>
      <c r="F1845" s="36">
        <v>146174</v>
      </c>
      <c r="G1845" s="36">
        <v>109838</v>
      </c>
      <c r="H1845" s="36">
        <v>-36336</v>
      </c>
      <c r="I1845" s="36">
        <v>9852</v>
      </c>
      <c r="J1845" s="36">
        <v>82157</v>
      </c>
      <c r="K1845" s="36">
        <v>0</v>
      </c>
      <c r="L1845" s="36">
        <v>0</v>
      </c>
      <c r="M1845" s="36">
        <v>216</v>
      </c>
      <c r="N1845" s="36">
        <v>9616</v>
      </c>
      <c r="O1845" s="36">
        <v>812</v>
      </c>
      <c r="P1845" s="36">
        <v>7185</v>
      </c>
      <c r="R1845" s="36">
        <v>-2304</v>
      </c>
      <c r="S1845" s="36">
        <v>-4995</v>
      </c>
      <c r="T1845" s="36">
        <v>-4095</v>
      </c>
      <c r="U1845" s="36">
        <v>-18530</v>
      </c>
      <c r="V1845" s="36">
        <v>-3805</v>
      </c>
      <c r="W1845" s="36">
        <v>-2607</v>
      </c>
    </row>
    <row r="1846" spans="1:23" x14ac:dyDescent="0.2">
      <c r="A1846" t="s">
        <v>123</v>
      </c>
      <c r="B1846" s="1">
        <v>44030</v>
      </c>
      <c r="C1846" s="8" t="s">
        <v>429</v>
      </c>
      <c r="D1846" s="13" t="s">
        <v>430</v>
      </c>
      <c r="E1846" s="36">
        <v>142435</v>
      </c>
      <c r="F1846" s="36">
        <v>144661</v>
      </c>
      <c r="G1846" s="36">
        <v>110104</v>
      </c>
      <c r="H1846" s="36">
        <v>-34557</v>
      </c>
      <c r="I1846" s="36">
        <v>8710</v>
      </c>
      <c r="J1846" s="36">
        <v>84137</v>
      </c>
      <c r="K1846" s="36">
        <v>0</v>
      </c>
      <c r="L1846" s="36">
        <v>0</v>
      </c>
      <c r="M1846" s="36">
        <v>216</v>
      </c>
      <c r="N1846" s="36">
        <v>9373</v>
      </c>
      <c r="O1846" s="36">
        <v>567</v>
      </c>
      <c r="P1846" s="36">
        <v>7101</v>
      </c>
      <c r="R1846" s="36">
        <v>-1007</v>
      </c>
      <c r="S1846" s="36">
        <v>-4468</v>
      </c>
      <c r="T1846" s="36">
        <v>-3285</v>
      </c>
      <c r="U1846" s="36">
        <v>-19843</v>
      </c>
      <c r="V1846" s="36">
        <v>-4849</v>
      </c>
      <c r="W1846" s="36">
        <v>-1105</v>
      </c>
    </row>
    <row r="1847" spans="1:23" x14ac:dyDescent="0.2">
      <c r="A1847" t="s">
        <v>123</v>
      </c>
      <c r="B1847" s="1">
        <v>44031</v>
      </c>
      <c r="C1847" s="8" t="s">
        <v>429</v>
      </c>
      <c r="D1847" s="13" t="s">
        <v>430</v>
      </c>
      <c r="E1847" s="36">
        <v>145239</v>
      </c>
      <c r="F1847" s="36">
        <v>141593</v>
      </c>
      <c r="G1847" s="36">
        <v>108378</v>
      </c>
      <c r="H1847" s="36">
        <v>-33215</v>
      </c>
      <c r="I1847" s="36">
        <v>8466</v>
      </c>
      <c r="J1847" s="36">
        <v>85614</v>
      </c>
      <c r="K1847" s="36">
        <v>0</v>
      </c>
      <c r="L1847" s="36">
        <v>0</v>
      </c>
      <c r="M1847" s="36">
        <v>216</v>
      </c>
      <c r="N1847" s="36">
        <v>6659</v>
      </c>
      <c r="O1847" s="36">
        <v>383</v>
      </c>
      <c r="P1847" s="36">
        <v>7040</v>
      </c>
      <c r="R1847" s="36">
        <v>-1639</v>
      </c>
      <c r="S1847" s="36">
        <v>-3850</v>
      </c>
      <c r="T1847" s="36">
        <v>-2554</v>
      </c>
      <c r="U1847" s="36">
        <v>-21959</v>
      </c>
      <c r="V1847" s="36">
        <v>-2979</v>
      </c>
      <c r="W1847" s="36">
        <v>-234</v>
      </c>
    </row>
    <row r="1848" spans="1:23" x14ac:dyDescent="0.2">
      <c r="A1848" t="s">
        <v>123</v>
      </c>
      <c r="B1848" s="1">
        <v>44032</v>
      </c>
      <c r="C1848" s="8" t="s">
        <v>429</v>
      </c>
      <c r="D1848" s="13" t="s">
        <v>430</v>
      </c>
      <c r="E1848" s="36">
        <v>149787</v>
      </c>
      <c r="F1848" s="36">
        <v>145726</v>
      </c>
      <c r="G1848" s="36">
        <v>110503</v>
      </c>
      <c r="H1848" s="36">
        <v>-35223</v>
      </c>
      <c r="I1848" s="36">
        <v>9069</v>
      </c>
      <c r="J1848" s="36">
        <v>86619</v>
      </c>
      <c r="K1848" s="36">
        <v>0</v>
      </c>
      <c r="L1848" s="36">
        <v>0</v>
      </c>
      <c r="M1848" s="36">
        <v>216</v>
      </c>
      <c r="N1848" s="36">
        <v>6798</v>
      </c>
      <c r="O1848" s="36">
        <v>492</v>
      </c>
      <c r="P1848" s="36">
        <v>7309</v>
      </c>
      <c r="R1848" s="36">
        <v>-1539</v>
      </c>
      <c r="S1848" s="36">
        <v>-4612</v>
      </c>
      <c r="T1848" s="36">
        <v>-1746</v>
      </c>
      <c r="U1848" s="36">
        <v>-23068</v>
      </c>
      <c r="V1848" s="36">
        <v>-2036</v>
      </c>
      <c r="W1848" s="36">
        <v>-2222</v>
      </c>
    </row>
    <row r="1849" spans="1:23" x14ac:dyDescent="0.2">
      <c r="A1849" t="s">
        <v>123</v>
      </c>
      <c r="B1849" s="1">
        <v>44033</v>
      </c>
      <c r="C1849" s="8" t="s">
        <v>429</v>
      </c>
      <c r="D1849" s="13" t="s">
        <v>430</v>
      </c>
      <c r="E1849" s="36">
        <v>142862</v>
      </c>
      <c r="F1849" s="36">
        <v>144130</v>
      </c>
      <c r="G1849" s="36">
        <v>113293</v>
      </c>
      <c r="H1849" s="36">
        <v>-30837</v>
      </c>
      <c r="I1849" s="36">
        <v>9619</v>
      </c>
      <c r="J1849" s="36">
        <v>87680</v>
      </c>
      <c r="K1849" s="36">
        <v>0</v>
      </c>
      <c r="L1849" s="36">
        <v>0</v>
      </c>
      <c r="M1849" s="36">
        <v>215</v>
      </c>
      <c r="N1849" s="36">
        <v>7803</v>
      </c>
      <c r="O1849" s="36">
        <v>463</v>
      </c>
      <c r="P1849" s="36">
        <v>7513</v>
      </c>
      <c r="R1849" s="36">
        <v>-1778</v>
      </c>
      <c r="S1849" s="36">
        <v>-4542</v>
      </c>
      <c r="T1849" s="36">
        <v>-1942</v>
      </c>
      <c r="U1849" s="36">
        <v>-20093</v>
      </c>
      <c r="V1849" s="36">
        <v>-2252</v>
      </c>
      <c r="W1849" s="36">
        <v>-230</v>
      </c>
    </row>
    <row r="1850" spans="1:23" x14ac:dyDescent="0.2">
      <c r="A1850" t="s">
        <v>123</v>
      </c>
      <c r="B1850" s="1">
        <v>44034</v>
      </c>
      <c r="C1850" s="8" t="s">
        <v>429</v>
      </c>
      <c r="D1850" s="13" t="s">
        <v>430</v>
      </c>
      <c r="E1850" s="36">
        <v>138853</v>
      </c>
      <c r="F1850" s="36">
        <v>140841</v>
      </c>
      <c r="G1850" s="36">
        <v>108385</v>
      </c>
      <c r="H1850" s="36">
        <v>-32456</v>
      </c>
      <c r="I1850" s="36">
        <v>8660</v>
      </c>
      <c r="J1850" s="36">
        <v>82056</v>
      </c>
      <c r="K1850" s="36">
        <v>0</v>
      </c>
      <c r="L1850" s="36">
        <v>0</v>
      </c>
      <c r="M1850" s="36">
        <v>216</v>
      </c>
      <c r="N1850" s="36">
        <v>9038</v>
      </c>
      <c r="O1850" s="36">
        <v>850</v>
      </c>
      <c r="P1850" s="36">
        <v>7565</v>
      </c>
      <c r="R1850" s="36">
        <v>-2215</v>
      </c>
      <c r="S1850" s="36">
        <v>-3116</v>
      </c>
      <c r="T1850" s="36">
        <v>-2713</v>
      </c>
      <c r="U1850" s="36">
        <v>-20759</v>
      </c>
      <c r="V1850" s="36">
        <v>-2965</v>
      </c>
      <c r="W1850" s="36">
        <v>-688</v>
      </c>
    </row>
    <row r="1851" spans="1:23" x14ac:dyDescent="0.2">
      <c r="A1851" t="s">
        <v>123</v>
      </c>
      <c r="B1851" s="1">
        <v>44035</v>
      </c>
      <c r="C1851" s="8" t="s">
        <v>429</v>
      </c>
      <c r="D1851" s="13" t="s">
        <v>430</v>
      </c>
      <c r="E1851" s="36">
        <v>133959</v>
      </c>
      <c r="F1851" s="36">
        <v>134146</v>
      </c>
      <c r="G1851" s="36">
        <v>101247</v>
      </c>
      <c r="H1851" s="36">
        <v>-32899</v>
      </c>
      <c r="I1851" s="36">
        <v>8068</v>
      </c>
      <c r="J1851" s="36">
        <v>75152</v>
      </c>
      <c r="K1851" s="36">
        <v>0</v>
      </c>
      <c r="L1851" s="36">
        <v>0</v>
      </c>
      <c r="M1851" s="36">
        <v>216</v>
      </c>
      <c r="N1851" s="36">
        <v>8856</v>
      </c>
      <c r="O1851" s="36">
        <v>1293</v>
      </c>
      <c r="P1851" s="36">
        <v>7662</v>
      </c>
      <c r="R1851" s="36">
        <v>-2414</v>
      </c>
      <c r="S1851" s="36">
        <v>-3026</v>
      </c>
      <c r="T1851" s="36">
        <v>-2611</v>
      </c>
      <c r="U1851" s="36">
        <v>-21156</v>
      </c>
      <c r="V1851" s="36">
        <v>-2415</v>
      </c>
      <c r="W1851" s="36">
        <v>-1277</v>
      </c>
    </row>
    <row r="1852" spans="1:23" x14ac:dyDescent="0.2">
      <c r="A1852" t="s">
        <v>123</v>
      </c>
      <c r="B1852" s="1">
        <v>44036</v>
      </c>
      <c r="C1852" s="8" t="s">
        <v>429</v>
      </c>
      <c r="D1852" s="13" t="s">
        <v>430</v>
      </c>
      <c r="E1852" s="36">
        <v>132335</v>
      </c>
      <c r="F1852" s="36">
        <v>131680</v>
      </c>
      <c r="G1852" s="36">
        <v>96135</v>
      </c>
      <c r="H1852" s="36">
        <v>-35545</v>
      </c>
      <c r="I1852" s="36">
        <v>8314</v>
      </c>
      <c r="J1852" s="36">
        <v>69476</v>
      </c>
      <c r="K1852" s="36">
        <v>0</v>
      </c>
      <c r="L1852" s="36">
        <v>0</v>
      </c>
      <c r="M1852" s="36">
        <v>204</v>
      </c>
      <c r="N1852" s="36">
        <v>9360</v>
      </c>
      <c r="O1852" s="36">
        <v>890</v>
      </c>
      <c r="P1852" s="36">
        <v>7891</v>
      </c>
      <c r="R1852" s="36">
        <v>-2974</v>
      </c>
      <c r="S1852" s="36">
        <v>-2229</v>
      </c>
      <c r="T1852" s="36">
        <v>-4003</v>
      </c>
      <c r="U1852" s="36">
        <v>-22003</v>
      </c>
      <c r="V1852" s="36">
        <v>-2366</v>
      </c>
      <c r="W1852" s="36">
        <v>-1970</v>
      </c>
    </row>
    <row r="1853" spans="1:23" x14ac:dyDescent="0.2">
      <c r="A1853" t="s">
        <v>123</v>
      </c>
      <c r="B1853" s="1">
        <v>44037</v>
      </c>
      <c r="C1853" s="8" t="s">
        <v>429</v>
      </c>
      <c r="D1853" s="13" t="s">
        <v>430</v>
      </c>
      <c r="E1853" s="36">
        <v>130931</v>
      </c>
      <c r="F1853" s="36">
        <v>131649</v>
      </c>
      <c r="G1853" s="36">
        <v>100952</v>
      </c>
      <c r="H1853" s="36">
        <v>-30697</v>
      </c>
      <c r="I1853" s="36">
        <v>9386</v>
      </c>
      <c r="J1853" s="36">
        <v>73555</v>
      </c>
      <c r="K1853" s="36">
        <v>0</v>
      </c>
      <c r="L1853" s="36">
        <v>0</v>
      </c>
      <c r="M1853" s="36">
        <v>192</v>
      </c>
      <c r="N1853" s="36">
        <v>9464</v>
      </c>
      <c r="O1853" s="36">
        <v>460</v>
      </c>
      <c r="P1853" s="36">
        <v>7895</v>
      </c>
      <c r="R1853" s="36">
        <v>-1433</v>
      </c>
      <c r="S1853" s="36">
        <v>-1764</v>
      </c>
      <c r="T1853" s="36">
        <v>-2903</v>
      </c>
      <c r="U1853" s="36">
        <v>-20854</v>
      </c>
      <c r="V1853" s="36">
        <v>-3146</v>
      </c>
      <c r="W1853" s="36">
        <v>-597</v>
      </c>
    </row>
    <row r="1854" spans="1:23" x14ac:dyDescent="0.2">
      <c r="A1854" t="s">
        <v>123</v>
      </c>
      <c r="B1854" s="1">
        <v>44038</v>
      </c>
      <c r="C1854" s="8" t="s">
        <v>429</v>
      </c>
      <c r="D1854" s="13" t="s">
        <v>430</v>
      </c>
      <c r="E1854" s="36">
        <v>134623</v>
      </c>
      <c r="F1854" s="36">
        <v>132502</v>
      </c>
      <c r="G1854" s="36">
        <v>105602</v>
      </c>
      <c r="H1854" s="36">
        <v>-26900</v>
      </c>
      <c r="I1854" s="36">
        <v>9157</v>
      </c>
      <c r="J1854" s="36">
        <v>80572</v>
      </c>
      <c r="K1854" s="36">
        <v>0</v>
      </c>
      <c r="L1854" s="36">
        <v>0</v>
      </c>
      <c r="M1854" s="36">
        <v>192</v>
      </c>
      <c r="N1854" s="36">
        <v>7937</v>
      </c>
      <c r="O1854" s="36">
        <v>178</v>
      </c>
      <c r="P1854" s="36">
        <v>7566</v>
      </c>
      <c r="R1854" s="36">
        <v>-767</v>
      </c>
      <c r="S1854" s="36">
        <v>-1748</v>
      </c>
      <c r="T1854" s="36">
        <v>-2243</v>
      </c>
      <c r="U1854" s="36">
        <v>-20326</v>
      </c>
      <c r="V1854" s="36">
        <v>-2975</v>
      </c>
      <c r="W1854" s="36">
        <v>1159</v>
      </c>
    </row>
    <row r="1855" spans="1:23" x14ac:dyDescent="0.2">
      <c r="A1855" t="s">
        <v>123</v>
      </c>
      <c r="B1855" s="1">
        <v>44039</v>
      </c>
      <c r="C1855" s="8" t="s">
        <v>429</v>
      </c>
      <c r="D1855" s="13" t="s">
        <v>430</v>
      </c>
      <c r="E1855" s="36">
        <v>139224</v>
      </c>
      <c r="F1855" s="36">
        <v>141388</v>
      </c>
      <c r="G1855" s="36">
        <v>108829</v>
      </c>
      <c r="H1855" s="36">
        <v>-32559</v>
      </c>
      <c r="I1855" s="36">
        <v>9658</v>
      </c>
      <c r="J1855" s="36">
        <v>83142</v>
      </c>
      <c r="K1855" s="36">
        <v>0</v>
      </c>
      <c r="L1855" s="36">
        <v>0</v>
      </c>
      <c r="M1855" s="36">
        <v>166</v>
      </c>
      <c r="N1855" s="36">
        <v>7829</v>
      </c>
      <c r="O1855" s="36">
        <v>379</v>
      </c>
      <c r="P1855" s="36">
        <v>7655</v>
      </c>
      <c r="R1855" s="36">
        <v>-1474</v>
      </c>
      <c r="S1855" s="36">
        <v>-4570</v>
      </c>
      <c r="T1855" s="36">
        <v>-1082</v>
      </c>
      <c r="U1855" s="36">
        <v>-21016</v>
      </c>
      <c r="V1855" s="36">
        <v>-3043</v>
      </c>
      <c r="W1855" s="36">
        <v>-1374</v>
      </c>
    </row>
    <row r="1856" spans="1:23" x14ac:dyDescent="0.2">
      <c r="A1856" t="s">
        <v>123</v>
      </c>
      <c r="B1856" s="1">
        <v>44040</v>
      </c>
      <c r="C1856" s="8" t="s">
        <v>429</v>
      </c>
      <c r="D1856" s="13" t="s">
        <v>430</v>
      </c>
      <c r="E1856" s="36">
        <v>140781</v>
      </c>
      <c r="F1856" s="36">
        <v>143242</v>
      </c>
      <c r="G1856" s="36">
        <v>109526</v>
      </c>
      <c r="H1856" s="36">
        <v>-33716</v>
      </c>
      <c r="I1856" s="36">
        <v>10879</v>
      </c>
      <c r="J1856" s="36">
        <v>81097</v>
      </c>
      <c r="K1856" s="36">
        <v>0</v>
      </c>
      <c r="L1856" s="36">
        <v>0</v>
      </c>
      <c r="M1856" s="36">
        <v>167</v>
      </c>
      <c r="N1856" s="36">
        <v>9465</v>
      </c>
      <c r="O1856" s="36">
        <v>224</v>
      </c>
      <c r="P1856" s="36">
        <v>7694</v>
      </c>
      <c r="R1856" s="36">
        <v>-2300</v>
      </c>
      <c r="S1856" s="36">
        <v>-4380</v>
      </c>
      <c r="T1856" s="36">
        <v>-2273</v>
      </c>
      <c r="U1856" s="36">
        <v>-19325</v>
      </c>
      <c r="V1856" s="36">
        <v>-5805</v>
      </c>
      <c r="W1856" s="36">
        <v>367</v>
      </c>
    </row>
    <row r="1857" spans="1:23" x14ac:dyDescent="0.2">
      <c r="A1857" t="s">
        <v>123</v>
      </c>
      <c r="B1857" s="1">
        <v>44041</v>
      </c>
      <c r="C1857" s="8" t="s">
        <v>429</v>
      </c>
      <c r="D1857" s="13" t="s">
        <v>430</v>
      </c>
      <c r="E1857" s="36">
        <v>143021</v>
      </c>
      <c r="F1857" s="36">
        <v>145774</v>
      </c>
      <c r="G1857" s="36">
        <v>110520</v>
      </c>
      <c r="H1857" s="36">
        <v>-35254</v>
      </c>
      <c r="I1857" s="36">
        <v>10417</v>
      </c>
      <c r="J1857" s="36">
        <v>83243</v>
      </c>
      <c r="K1857" s="36">
        <v>0</v>
      </c>
      <c r="L1857" s="36">
        <v>0</v>
      </c>
      <c r="M1857" s="36">
        <v>192</v>
      </c>
      <c r="N1857" s="36">
        <v>9425</v>
      </c>
      <c r="O1857" s="36">
        <v>324</v>
      </c>
      <c r="P1857" s="36">
        <v>6919</v>
      </c>
      <c r="R1857" s="36">
        <v>-2429</v>
      </c>
      <c r="S1857" s="36">
        <v>-4678</v>
      </c>
      <c r="T1857" s="36">
        <v>-2799</v>
      </c>
      <c r="U1857" s="36">
        <v>-19098</v>
      </c>
      <c r="V1857" s="36">
        <v>-7249</v>
      </c>
      <c r="W1857" s="36">
        <v>999</v>
      </c>
    </row>
    <row r="1858" spans="1:23" x14ac:dyDescent="0.2">
      <c r="A1858" t="s">
        <v>123</v>
      </c>
      <c r="B1858" s="1">
        <v>44042</v>
      </c>
      <c r="C1858" s="8" t="s">
        <v>429</v>
      </c>
      <c r="D1858" s="13" t="s">
        <v>430</v>
      </c>
      <c r="E1858" s="36">
        <v>146291</v>
      </c>
      <c r="F1858" s="36">
        <v>148589</v>
      </c>
      <c r="G1858" s="36">
        <v>110193</v>
      </c>
      <c r="H1858" s="36">
        <v>-38396</v>
      </c>
      <c r="I1858" s="36">
        <v>11644</v>
      </c>
      <c r="J1858" s="36">
        <v>81979</v>
      </c>
      <c r="K1858" s="36">
        <v>0</v>
      </c>
      <c r="L1858" s="36">
        <v>0</v>
      </c>
      <c r="M1858" s="36">
        <v>188</v>
      </c>
      <c r="N1858" s="36">
        <v>9202</v>
      </c>
      <c r="O1858" s="36">
        <v>383</v>
      </c>
      <c r="P1858" s="36">
        <v>6797</v>
      </c>
      <c r="R1858" s="36">
        <v>-2429</v>
      </c>
      <c r="S1858" s="36">
        <v>-5143</v>
      </c>
      <c r="T1858" s="36">
        <v>-2899</v>
      </c>
      <c r="U1858" s="36">
        <v>-21514</v>
      </c>
      <c r="V1858" s="36">
        <v>-5413</v>
      </c>
      <c r="W1858" s="36">
        <v>-998</v>
      </c>
    </row>
    <row r="1859" spans="1:23" x14ac:dyDescent="0.2">
      <c r="A1859" t="s">
        <v>123</v>
      </c>
      <c r="B1859" s="1">
        <v>44043</v>
      </c>
      <c r="C1859" s="8" t="s">
        <v>429</v>
      </c>
      <c r="D1859" s="13" t="s">
        <v>430</v>
      </c>
      <c r="E1859" s="36">
        <v>147675</v>
      </c>
      <c r="F1859" s="36">
        <v>156315</v>
      </c>
      <c r="G1859" s="36">
        <v>117718</v>
      </c>
      <c r="H1859" s="36">
        <v>-38597</v>
      </c>
      <c r="I1859" s="36">
        <v>10592</v>
      </c>
      <c r="J1859" s="36">
        <v>90099</v>
      </c>
      <c r="K1859" s="36">
        <v>0</v>
      </c>
      <c r="L1859" s="36">
        <v>0</v>
      </c>
      <c r="M1859" s="36">
        <v>191</v>
      </c>
      <c r="N1859" s="36">
        <v>9202</v>
      </c>
      <c r="O1859" s="36">
        <v>619</v>
      </c>
      <c r="P1859" s="36">
        <v>7015</v>
      </c>
      <c r="R1859" s="36">
        <v>-2491</v>
      </c>
      <c r="S1859" s="36">
        <v>-6272</v>
      </c>
      <c r="T1859" s="36">
        <v>-2181</v>
      </c>
      <c r="U1859" s="36">
        <v>-22001</v>
      </c>
      <c r="V1859" s="36">
        <v>-4641</v>
      </c>
      <c r="W1859" s="36">
        <v>-1011</v>
      </c>
    </row>
    <row r="1860" spans="1:23" x14ac:dyDescent="0.2">
      <c r="A1860" t="s">
        <v>123</v>
      </c>
      <c r="B1860" s="1">
        <v>44044</v>
      </c>
      <c r="C1860" s="8" t="s">
        <v>429</v>
      </c>
      <c r="D1860" s="13" t="s">
        <v>430</v>
      </c>
      <c r="E1860" s="36">
        <v>155637</v>
      </c>
      <c r="F1860" s="36">
        <v>150719</v>
      </c>
      <c r="G1860" s="36">
        <v>113191</v>
      </c>
      <c r="H1860" s="36">
        <v>-37528</v>
      </c>
      <c r="I1860" s="36">
        <v>7678</v>
      </c>
      <c r="J1860" s="36">
        <v>88634</v>
      </c>
      <c r="K1860" s="36">
        <v>0</v>
      </c>
      <c r="L1860" s="36">
        <v>0</v>
      </c>
      <c r="M1860" s="36">
        <v>177</v>
      </c>
      <c r="N1860" s="36">
        <v>9427</v>
      </c>
      <c r="O1860" s="36">
        <v>315</v>
      </c>
      <c r="P1860" s="36">
        <v>6960</v>
      </c>
      <c r="R1860" s="36">
        <v>-1784</v>
      </c>
      <c r="S1860" s="36">
        <v>-6301</v>
      </c>
      <c r="T1860" s="36">
        <v>-3130</v>
      </c>
      <c r="U1860" s="36">
        <v>-21538</v>
      </c>
      <c r="V1860" s="36">
        <v>-3272</v>
      </c>
      <c r="W1860" s="36">
        <v>-1503</v>
      </c>
    </row>
    <row r="1861" spans="1:23" x14ac:dyDescent="0.2">
      <c r="A1861" t="s">
        <v>123</v>
      </c>
      <c r="B1861" s="1">
        <v>44045</v>
      </c>
      <c r="C1861" s="8" t="s">
        <v>429</v>
      </c>
      <c r="D1861" s="13" t="s">
        <v>430</v>
      </c>
      <c r="E1861" s="36">
        <v>145862</v>
      </c>
      <c r="F1861" s="36">
        <v>140729</v>
      </c>
      <c r="G1861" s="36">
        <v>109715</v>
      </c>
      <c r="H1861" s="36">
        <v>-31014</v>
      </c>
      <c r="I1861" s="36">
        <v>9136</v>
      </c>
      <c r="J1861" s="36">
        <v>83943</v>
      </c>
      <c r="K1861" s="36">
        <v>0</v>
      </c>
      <c r="L1861" s="36">
        <v>0</v>
      </c>
      <c r="M1861" s="36">
        <v>168</v>
      </c>
      <c r="N1861" s="36">
        <v>8453</v>
      </c>
      <c r="O1861" s="36">
        <v>996</v>
      </c>
      <c r="P1861" s="36">
        <v>7019</v>
      </c>
      <c r="R1861" s="36">
        <v>-1031</v>
      </c>
      <c r="S1861" s="36">
        <v>-5070</v>
      </c>
      <c r="T1861" s="36">
        <v>-2228</v>
      </c>
      <c r="U1861" s="36">
        <v>-20492</v>
      </c>
      <c r="V1861" s="36">
        <v>-2301</v>
      </c>
      <c r="W1861" s="36">
        <v>108</v>
      </c>
    </row>
    <row r="1862" spans="1:23" x14ac:dyDescent="0.2">
      <c r="A1862" t="s">
        <v>123</v>
      </c>
      <c r="B1862" s="1">
        <v>44046</v>
      </c>
      <c r="C1862" s="8" t="s">
        <v>429</v>
      </c>
      <c r="D1862" s="13" t="s">
        <v>430</v>
      </c>
      <c r="E1862" s="36">
        <v>145983</v>
      </c>
      <c r="F1862" s="36">
        <v>140976</v>
      </c>
      <c r="G1862" s="36">
        <v>111250</v>
      </c>
      <c r="H1862" s="36">
        <v>-29726</v>
      </c>
      <c r="I1862" s="36">
        <v>9753</v>
      </c>
      <c r="J1862" s="36">
        <v>84840</v>
      </c>
      <c r="K1862" s="36">
        <v>0</v>
      </c>
      <c r="L1862" s="36">
        <v>0</v>
      </c>
      <c r="M1862" s="36">
        <v>168</v>
      </c>
      <c r="N1862" s="36">
        <v>8462</v>
      </c>
      <c r="O1862" s="36">
        <v>739</v>
      </c>
      <c r="P1862" s="36">
        <v>7288</v>
      </c>
      <c r="R1862" s="36">
        <v>-1832</v>
      </c>
      <c r="S1862" s="36">
        <v>-4592</v>
      </c>
      <c r="T1862" s="36">
        <v>-2297</v>
      </c>
      <c r="U1862" s="36">
        <v>-18787</v>
      </c>
      <c r="V1862" s="36">
        <v>-3027</v>
      </c>
      <c r="W1862" s="36">
        <v>809</v>
      </c>
    </row>
    <row r="1863" spans="1:23" x14ac:dyDescent="0.2">
      <c r="A1863" t="s">
        <v>123</v>
      </c>
      <c r="B1863" s="1">
        <v>44047</v>
      </c>
      <c r="C1863" s="8" t="s">
        <v>429</v>
      </c>
      <c r="D1863" s="13" t="s">
        <v>430</v>
      </c>
      <c r="E1863" s="36">
        <v>139188</v>
      </c>
      <c r="F1863" s="36">
        <v>140321</v>
      </c>
      <c r="G1863" s="36">
        <v>108718</v>
      </c>
      <c r="H1863" s="36">
        <v>-31603</v>
      </c>
      <c r="I1863" s="36">
        <v>9179</v>
      </c>
      <c r="J1863" s="36">
        <v>82781</v>
      </c>
      <c r="K1863" s="36">
        <v>0</v>
      </c>
      <c r="L1863" s="36">
        <v>0</v>
      </c>
      <c r="M1863" s="36">
        <v>168</v>
      </c>
      <c r="N1863" s="36">
        <v>8834</v>
      </c>
      <c r="O1863" s="36">
        <v>541</v>
      </c>
      <c r="P1863" s="36">
        <v>7215</v>
      </c>
      <c r="R1863" s="36">
        <v>-1065</v>
      </c>
      <c r="S1863" s="36">
        <v>-4116</v>
      </c>
      <c r="T1863" s="36">
        <v>-2629</v>
      </c>
      <c r="U1863" s="36">
        <v>-20144</v>
      </c>
      <c r="V1863" s="36">
        <v>-5004</v>
      </c>
      <c r="W1863" s="36">
        <v>1355</v>
      </c>
    </row>
    <row r="1864" spans="1:23" x14ac:dyDescent="0.2">
      <c r="A1864" t="s">
        <v>123</v>
      </c>
      <c r="B1864" s="1">
        <v>44048</v>
      </c>
      <c r="C1864" s="8" t="s">
        <v>429</v>
      </c>
      <c r="D1864" s="13" t="s">
        <v>430</v>
      </c>
      <c r="E1864" s="36">
        <v>132610</v>
      </c>
      <c r="F1864" s="36">
        <v>136273</v>
      </c>
      <c r="G1864" s="36">
        <v>108070</v>
      </c>
      <c r="H1864" s="36">
        <v>-28203</v>
      </c>
      <c r="I1864" s="36">
        <v>9534</v>
      </c>
      <c r="J1864" s="36">
        <v>81033</v>
      </c>
      <c r="K1864" s="36">
        <v>0</v>
      </c>
      <c r="L1864" s="36">
        <v>0</v>
      </c>
      <c r="M1864" s="36">
        <v>168</v>
      </c>
      <c r="N1864" s="36">
        <v>9125</v>
      </c>
      <c r="O1864" s="36">
        <v>1041</v>
      </c>
      <c r="P1864" s="36">
        <v>7169</v>
      </c>
      <c r="R1864" s="36">
        <v>-1676</v>
      </c>
      <c r="S1864" s="36">
        <v>-3571</v>
      </c>
      <c r="T1864" s="36">
        <v>-1362</v>
      </c>
      <c r="U1864" s="36">
        <v>-19500</v>
      </c>
      <c r="V1864" s="36">
        <v>-4120</v>
      </c>
      <c r="W1864" s="36">
        <v>2026</v>
      </c>
    </row>
    <row r="1865" spans="1:23" x14ac:dyDescent="0.2">
      <c r="A1865" t="s">
        <v>123</v>
      </c>
      <c r="B1865" s="1">
        <v>44049</v>
      </c>
      <c r="C1865" s="8" t="s">
        <v>429</v>
      </c>
      <c r="D1865" s="13" t="s">
        <v>430</v>
      </c>
      <c r="E1865" s="36">
        <v>127324</v>
      </c>
      <c r="F1865" s="36">
        <v>133217</v>
      </c>
      <c r="G1865" s="36">
        <v>102611</v>
      </c>
      <c r="H1865" s="36">
        <v>-30606</v>
      </c>
      <c r="I1865" s="36">
        <v>8887</v>
      </c>
      <c r="J1865" s="36">
        <v>75388</v>
      </c>
      <c r="K1865" s="36">
        <v>0</v>
      </c>
      <c r="L1865" s="36">
        <v>0</v>
      </c>
      <c r="M1865" s="36">
        <v>168</v>
      </c>
      <c r="N1865" s="36">
        <v>9269</v>
      </c>
      <c r="O1865" s="36">
        <v>1560</v>
      </c>
      <c r="P1865" s="36">
        <v>7339</v>
      </c>
      <c r="R1865" s="36">
        <v>-2154</v>
      </c>
      <c r="S1865" s="36">
        <v>-2507</v>
      </c>
      <c r="T1865" s="36">
        <v>-3591</v>
      </c>
      <c r="U1865" s="36">
        <v>-20143</v>
      </c>
      <c r="V1865" s="36">
        <v>-3193</v>
      </c>
      <c r="W1865" s="36">
        <v>982</v>
      </c>
    </row>
    <row r="1866" spans="1:23" x14ac:dyDescent="0.2">
      <c r="A1866" t="s">
        <v>123</v>
      </c>
      <c r="B1866" s="1">
        <v>44050</v>
      </c>
      <c r="C1866" s="8" t="s">
        <v>429</v>
      </c>
      <c r="D1866" s="13" t="s">
        <v>430</v>
      </c>
      <c r="E1866" s="36">
        <v>129049</v>
      </c>
      <c r="F1866" s="36">
        <v>128678</v>
      </c>
      <c r="G1866" s="36">
        <v>102530</v>
      </c>
      <c r="H1866" s="36">
        <v>-26148</v>
      </c>
      <c r="I1866" s="36">
        <v>7211</v>
      </c>
      <c r="J1866" s="36">
        <v>77604</v>
      </c>
      <c r="K1866" s="36">
        <v>0</v>
      </c>
      <c r="L1866" s="36">
        <v>0</v>
      </c>
      <c r="M1866" s="36">
        <v>168</v>
      </c>
      <c r="N1866" s="36">
        <v>9390</v>
      </c>
      <c r="O1866" s="36">
        <v>656</v>
      </c>
      <c r="P1866" s="36">
        <v>7501</v>
      </c>
      <c r="R1866" s="36">
        <v>-1571</v>
      </c>
      <c r="S1866" s="36">
        <v>-2166</v>
      </c>
      <c r="T1866" s="36">
        <v>-5019</v>
      </c>
      <c r="U1866" s="36">
        <v>-16295</v>
      </c>
      <c r="V1866" s="36">
        <v>-5137</v>
      </c>
      <c r="W1866" s="36">
        <v>4040</v>
      </c>
    </row>
    <row r="1867" spans="1:23" x14ac:dyDescent="0.2">
      <c r="A1867" t="s">
        <v>123</v>
      </c>
      <c r="B1867" s="1">
        <v>44051</v>
      </c>
      <c r="C1867" s="8" t="s">
        <v>429</v>
      </c>
      <c r="D1867" s="13" t="s">
        <v>430</v>
      </c>
      <c r="E1867" s="36">
        <v>127621</v>
      </c>
      <c r="F1867" s="36">
        <v>129570</v>
      </c>
      <c r="G1867" s="36">
        <v>103127</v>
      </c>
      <c r="H1867" s="36">
        <v>-26443</v>
      </c>
      <c r="I1867" s="36">
        <v>8029</v>
      </c>
      <c r="J1867" s="36">
        <v>77749</v>
      </c>
      <c r="K1867" s="36">
        <v>0</v>
      </c>
      <c r="L1867" s="36">
        <v>0</v>
      </c>
      <c r="M1867" s="36">
        <v>168</v>
      </c>
      <c r="N1867" s="36">
        <v>9236</v>
      </c>
      <c r="O1867" s="36">
        <v>625</v>
      </c>
      <c r="P1867" s="36">
        <v>7320</v>
      </c>
      <c r="R1867" s="36">
        <v>-1698</v>
      </c>
      <c r="S1867" s="36">
        <v>-249</v>
      </c>
      <c r="T1867" s="36">
        <v>-4040</v>
      </c>
      <c r="U1867" s="36">
        <v>-19001</v>
      </c>
      <c r="V1867" s="36">
        <v>-3595</v>
      </c>
      <c r="W1867" s="36">
        <v>2140</v>
      </c>
    </row>
    <row r="1868" spans="1:23" x14ac:dyDescent="0.2">
      <c r="A1868" t="s">
        <v>123</v>
      </c>
      <c r="B1868" s="1">
        <v>44052</v>
      </c>
      <c r="C1868" s="8" t="s">
        <v>429</v>
      </c>
      <c r="D1868" s="13" t="s">
        <v>430</v>
      </c>
      <c r="E1868" s="36">
        <v>130697</v>
      </c>
      <c r="F1868" s="36">
        <v>132603</v>
      </c>
      <c r="G1868" s="36">
        <v>105907</v>
      </c>
      <c r="H1868" s="36">
        <v>-26696</v>
      </c>
      <c r="I1868" s="36">
        <v>8609</v>
      </c>
      <c r="J1868" s="36">
        <v>80337</v>
      </c>
      <c r="K1868" s="36">
        <v>0</v>
      </c>
      <c r="L1868" s="36">
        <v>0</v>
      </c>
      <c r="M1868" s="36">
        <v>168</v>
      </c>
      <c r="N1868" s="36">
        <v>9171</v>
      </c>
      <c r="O1868" s="36">
        <v>361</v>
      </c>
      <c r="P1868" s="36">
        <v>7261</v>
      </c>
      <c r="R1868" s="36">
        <v>-1842</v>
      </c>
      <c r="S1868" s="36">
        <v>-3180</v>
      </c>
      <c r="T1868" s="36">
        <v>-3997</v>
      </c>
      <c r="U1868" s="36">
        <v>-15157</v>
      </c>
      <c r="V1868" s="36">
        <v>-2782</v>
      </c>
      <c r="W1868" s="36">
        <v>262</v>
      </c>
    </row>
    <row r="1869" spans="1:23" x14ac:dyDescent="0.2">
      <c r="A1869" t="s">
        <v>123</v>
      </c>
      <c r="B1869" s="1">
        <v>44053</v>
      </c>
      <c r="C1869" s="8" t="s">
        <v>429</v>
      </c>
      <c r="D1869" s="13" t="s">
        <v>430</v>
      </c>
      <c r="E1869" s="36">
        <v>135859</v>
      </c>
      <c r="F1869" s="36">
        <v>137452</v>
      </c>
      <c r="G1869" s="36">
        <v>110224</v>
      </c>
      <c r="H1869" s="36">
        <v>-27228</v>
      </c>
      <c r="I1869" s="36">
        <v>9001</v>
      </c>
      <c r="J1869" s="36">
        <v>84244</v>
      </c>
      <c r="K1869" s="36">
        <v>0</v>
      </c>
      <c r="L1869" s="36">
        <v>2</v>
      </c>
      <c r="M1869" s="36">
        <v>168</v>
      </c>
      <c r="N1869" s="36">
        <v>9102</v>
      </c>
      <c r="O1869" s="36">
        <v>472</v>
      </c>
      <c r="P1869" s="36">
        <v>7235</v>
      </c>
      <c r="R1869" s="36">
        <v>-1361</v>
      </c>
      <c r="S1869" s="36">
        <v>-3457</v>
      </c>
      <c r="T1869" s="36">
        <v>-2683</v>
      </c>
      <c r="U1869" s="36">
        <v>-17947</v>
      </c>
      <c r="V1869" s="36">
        <v>-2928</v>
      </c>
      <c r="W1869" s="36">
        <v>1148</v>
      </c>
    </row>
    <row r="1870" spans="1:23" x14ac:dyDescent="0.2">
      <c r="A1870" t="s">
        <v>123</v>
      </c>
      <c r="B1870" s="1">
        <v>44054</v>
      </c>
      <c r="C1870" s="8" t="s">
        <v>429</v>
      </c>
      <c r="D1870" s="13" t="s">
        <v>430</v>
      </c>
      <c r="E1870" s="36">
        <v>132832</v>
      </c>
      <c r="F1870" s="36">
        <v>139690</v>
      </c>
      <c r="G1870" s="36">
        <v>110738</v>
      </c>
      <c r="H1870" s="36">
        <v>-28952</v>
      </c>
      <c r="I1870" s="36">
        <v>9222</v>
      </c>
      <c r="J1870" s="36">
        <v>84903</v>
      </c>
      <c r="K1870" s="36">
        <v>0</v>
      </c>
      <c r="L1870" s="36">
        <v>0</v>
      </c>
      <c r="M1870" s="36">
        <v>168</v>
      </c>
      <c r="N1870" s="36">
        <v>8210</v>
      </c>
      <c r="O1870" s="36">
        <v>845</v>
      </c>
      <c r="P1870" s="36">
        <v>7390</v>
      </c>
      <c r="R1870" s="36">
        <v>-2136</v>
      </c>
      <c r="S1870" s="36">
        <v>-4179</v>
      </c>
      <c r="T1870" s="36">
        <v>-3062</v>
      </c>
      <c r="U1870" s="36">
        <v>-18422</v>
      </c>
      <c r="V1870" s="36">
        <v>-2113</v>
      </c>
      <c r="W1870" s="36">
        <v>960</v>
      </c>
    </row>
    <row r="1871" spans="1:23" x14ac:dyDescent="0.2">
      <c r="A1871" t="s">
        <v>123</v>
      </c>
      <c r="B1871" s="1">
        <v>44055</v>
      </c>
      <c r="C1871" s="8" t="s">
        <v>429</v>
      </c>
      <c r="D1871" s="13" t="s">
        <v>430</v>
      </c>
      <c r="E1871" s="36">
        <v>134026</v>
      </c>
      <c r="F1871" s="36">
        <v>136633</v>
      </c>
      <c r="G1871" s="36">
        <v>109625</v>
      </c>
      <c r="H1871" s="36">
        <v>-27008</v>
      </c>
      <c r="I1871" s="36">
        <v>8777</v>
      </c>
      <c r="J1871" s="36">
        <v>83080</v>
      </c>
      <c r="K1871" s="36">
        <v>0</v>
      </c>
      <c r="L1871" s="36">
        <v>0</v>
      </c>
      <c r="M1871" s="36">
        <v>168</v>
      </c>
      <c r="N1871" s="36">
        <v>9288</v>
      </c>
      <c r="O1871" s="36">
        <v>692</v>
      </c>
      <c r="P1871" s="36">
        <v>7620</v>
      </c>
      <c r="R1871" s="36">
        <v>-1265</v>
      </c>
      <c r="S1871" s="36">
        <v>3408</v>
      </c>
      <c r="T1871" s="36">
        <v>-2611</v>
      </c>
      <c r="U1871" s="36">
        <v>-20213</v>
      </c>
      <c r="V1871" s="36">
        <v>-3516</v>
      </c>
      <c r="W1871" s="36">
        <v>-2811</v>
      </c>
    </row>
    <row r="1872" spans="1:23" x14ac:dyDescent="0.2">
      <c r="A1872" t="s">
        <v>123</v>
      </c>
      <c r="B1872" s="1">
        <v>44056</v>
      </c>
      <c r="C1872" s="8" t="s">
        <v>429</v>
      </c>
      <c r="D1872" s="13" t="s">
        <v>430</v>
      </c>
      <c r="E1872" s="36">
        <v>135606</v>
      </c>
      <c r="F1872" s="36">
        <v>141620</v>
      </c>
      <c r="G1872" s="36">
        <v>113608</v>
      </c>
      <c r="H1872" s="36">
        <v>-28012</v>
      </c>
      <c r="I1872" s="36">
        <v>11275</v>
      </c>
      <c r="J1872" s="36">
        <v>87468</v>
      </c>
      <c r="K1872" s="36">
        <v>0</v>
      </c>
      <c r="L1872" s="36">
        <v>0</v>
      </c>
      <c r="M1872" s="36">
        <v>168</v>
      </c>
      <c r="N1872" s="36">
        <v>6884</v>
      </c>
      <c r="O1872" s="36">
        <v>353</v>
      </c>
      <c r="P1872" s="36">
        <v>7460</v>
      </c>
      <c r="R1872" s="36">
        <v>-530</v>
      </c>
      <c r="S1872" s="36">
        <v>21310</v>
      </c>
      <c r="T1872" s="36">
        <v>-2351</v>
      </c>
      <c r="U1872" s="36">
        <v>-30928</v>
      </c>
      <c r="V1872" s="36">
        <v>-5529</v>
      </c>
      <c r="W1872" s="36">
        <v>-9984</v>
      </c>
    </row>
    <row r="1873" spans="1:23" x14ac:dyDescent="0.2">
      <c r="A1873" t="s">
        <v>123</v>
      </c>
      <c r="B1873" s="1">
        <v>44057</v>
      </c>
      <c r="C1873" s="8" t="s">
        <v>429</v>
      </c>
      <c r="D1873" s="13" t="s">
        <v>430</v>
      </c>
      <c r="E1873" s="36">
        <v>141592</v>
      </c>
      <c r="F1873" s="36">
        <v>150953</v>
      </c>
      <c r="G1873" s="36">
        <v>111851</v>
      </c>
      <c r="H1873" s="36">
        <v>-39102</v>
      </c>
      <c r="I1873" s="36">
        <v>11393</v>
      </c>
      <c r="J1873" s="36">
        <v>84832</v>
      </c>
      <c r="K1873" s="36">
        <v>0</v>
      </c>
      <c r="L1873" s="36">
        <v>0</v>
      </c>
      <c r="M1873" s="36">
        <v>168</v>
      </c>
      <c r="N1873" s="36">
        <v>8143</v>
      </c>
      <c r="O1873" s="36">
        <v>130</v>
      </c>
      <c r="P1873" s="36">
        <v>7185</v>
      </c>
      <c r="R1873" s="36">
        <v>-848</v>
      </c>
      <c r="S1873" s="36">
        <v>20155</v>
      </c>
      <c r="T1873" s="36">
        <v>-3963</v>
      </c>
      <c r="U1873" s="36">
        <v>-32652</v>
      </c>
      <c r="V1873" s="36">
        <v>-9871</v>
      </c>
      <c r="W1873" s="36">
        <v>-11923</v>
      </c>
    </row>
    <row r="1874" spans="1:23" x14ac:dyDescent="0.2">
      <c r="A1874" t="s">
        <v>123</v>
      </c>
      <c r="B1874" s="1">
        <v>44058</v>
      </c>
      <c r="C1874" s="8" t="s">
        <v>429</v>
      </c>
      <c r="D1874" s="13" t="s">
        <v>430</v>
      </c>
      <c r="E1874" s="36">
        <v>143054</v>
      </c>
      <c r="F1874" s="36">
        <v>153363</v>
      </c>
      <c r="G1874" s="36">
        <v>111058</v>
      </c>
      <c r="H1874" s="36">
        <v>-42305</v>
      </c>
      <c r="I1874" s="36">
        <v>12115</v>
      </c>
      <c r="J1874" s="36">
        <v>83266</v>
      </c>
      <c r="K1874" s="36">
        <v>0</v>
      </c>
      <c r="L1874" s="36">
        <v>0</v>
      </c>
      <c r="M1874" s="36">
        <v>168</v>
      </c>
      <c r="N1874" s="36">
        <v>8357</v>
      </c>
      <c r="O1874" s="36">
        <v>138</v>
      </c>
      <c r="P1874" s="36">
        <v>7014</v>
      </c>
      <c r="R1874" s="36">
        <v>-1120</v>
      </c>
      <c r="S1874" s="36">
        <v>15624</v>
      </c>
      <c r="T1874" s="36">
        <v>-3583</v>
      </c>
      <c r="U1874" s="36">
        <v>-29534</v>
      </c>
      <c r="V1874" s="36">
        <v>-10694</v>
      </c>
      <c r="W1874" s="36">
        <v>-12998</v>
      </c>
    </row>
    <row r="1875" spans="1:23" x14ac:dyDescent="0.2">
      <c r="A1875" t="s">
        <v>123</v>
      </c>
      <c r="B1875" s="1">
        <v>44059</v>
      </c>
      <c r="C1875" s="8" t="s">
        <v>429</v>
      </c>
      <c r="D1875" s="13" t="s">
        <v>430</v>
      </c>
      <c r="E1875" s="36">
        <v>146013</v>
      </c>
      <c r="F1875" s="36">
        <v>153498</v>
      </c>
      <c r="G1875" s="36">
        <v>113698</v>
      </c>
      <c r="H1875" s="36">
        <v>-39800</v>
      </c>
      <c r="I1875" s="36">
        <v>12581</v>
      </c>
      <c r="J1875" s="36">
        <v>86285</v>
      </c>
      <c r="K1875" s="36">
        <v>0</v>
      </c>
      <c r="L1875" s="36">
        <v>0</v>
      </c>
      <c r="M1875" s="36">
        <v>168</v>
      </c>
      <c r="N1875" s="36">
        <v>7558</v>
      </c>
      <c r="O1875" s="36">
        <v>318</v>
      </c>
      <c r="P1875" s="36">
        <v>6788</v>
      </c>
      <c r="R1875" s="36">
        <v>-1341</v>
      </c>
      <c r="S1875" s="36">
        <v>14276</v>
      </c>
      <c r="T1875" s="36">
        <v>-3499</v>
      </c>
      <c r="U1875" s="36">
        <v>-31960</v>
      </c>
      <c r="V1875" s="36">
        <v>-4682</v>
      </c>
      <c r="W1875" s="36">
        <v>-12594</v>
      </c>
    </row>
    <row r="1876" spans="1:23" x14ac:dyDescent="0.2">
      <c r="A1876" t="s">
        <v>123</v>
      </c>
      <c r="B1876" s="1">
        <v>44060</v>
      </c>
      <c r="C1876" s="8" t="s">
        <v>429</v>
      </c>
      <c r="D1876" s="13" t="s">
        <v>430</v>
      </c>
      <c r="E1876" s="36">
        <v>151398</v>
      </c>
      <c r="F1876" s="36">
        <v>158403</v>
      </c>
      <c r="G1876" s="36">
        <v>118164</v>
      </c>
      <c r="H1876" s="36">
        <v>-40239</v>
      </c>
      <c r="I1876" s="36">
        <v>11348</v>
      </c>
      <c r="J1876" s="36">
        <v>91766</v>
      </c>
      <c r="K1876" s="36">
        <v>0</v>
      </c>
      <c r="L1876" s="36">
        <v>0</v>
      </c>
      <c r="M1876" s="36">
        <v>168</v>
      </c>
      <c r="N1876" s="36">
        <v>7650</v>
      </c>
      <c r="O1876" s="36">
        <v>219</v>
      </c>
      <c r="P1876" s="36">
        <v>7013</v>
      </c>
      <c r="R1876" s="36">
        <v>-762</v>
      </c>
      <c r="S1876" s="36">
        <v>13121</v>
      </c>
      <c r="T1876" s="36">
        <v>-2172</v>
      </c>
      <c r="U1876" s="36">
        <v>-33454</v>
      </c>
      <c r="V1876" s="36">
        <v>-1810</v>
      </c>
      <c r="W1876" s="36">
        <v>-15162</v>
      </c>
    </row>
    <row r="1877" spans="1:23" x14ac:dyDescent="0.2">
      <c r="A1877" t="s">
        <v>123</v>
      </c>
      <c r="B1877" s="1">
        <v>44061</v>
      </c>
      <c r="C1877" s="8" t="s">
        <v>429</v>
      </c>
      <c r="D1877" s="13" t="s">
        <v>430</v>
      </c>
      <c r="E1877" s="36">
        <v>150723</v>
      </c>
      <c r="F1877" s="36">
        <v>158354</v>
      </c>
      <c r="G1877" s="36">
        <v>120099</v>
      </c>
      <c r="H1877" s="36">
        <v>-38255</v>
      </c>
      <c r="I1877" s="36">
        <v>13686</v>
      </c>
      <c r="J1877" s="36">
        <v>92050</v>
      </c>
      <c r="K1877" s="36">
        <v>0</v>
      </c>
      <c r="L1877" s="36">
        <v>0</v>
      </c>
      <c r="M1877" s="36">
        <v>168</v>
      </c>
      <c r="N1877" s="36">
        <v>6887</v>
      </c>
      <c r="O1877" s="36">
        <v>165</v>
      </c>
      <c r="P1877" s="36">
        <v>7143</v>
      </c>
      <c r="R1877" s="36">
        <v>-675</v>
      </c>
      <c r="S1877" s="36">
        <v>15280</v>
      </c>
      <c r="T1877" s="36">
        <v>-1497</v>
      </c>
      <c r="U1877" s="36">
        <v>-32631</v>
      </c>
      <c r="V1877" s="36">
        <v>-4730</v>
      </c>
      <c r="W1877" s="36">
        <v>-14002</v>
      </c>
    </row>
    <row r="1878" spans="1:23" x14ac:dyDescent="0.2">
      <c r="A1878" t="s">
        <v>123</v>
      </c>
      <c r="B1878" s="1">
        <v>44062</v>
      </c>
      <c r="C1878" s="8" t="s">
        <v>429</v>
      </c>
      <c r="D1878" s="13" t="s">
        <v>430</v>
      </c>
      <c r="E1878" s="36">
        <v>153405</v>
      </c>
      <c r="F1878" s="36">
        <v>153714</v>
      </c>
      <c r="G1878" s="36">
        <v>117632</v>
      </c>
      <c r="H1878" s="36">
        <v>-36082</v>
      </c>
      <c r="I1878" s="36">
        <v>12537</v>
      </c>
      <c r="J1878" s="36">
        <v>91210</v>
      </c>
      <c r="K1878" s="36">
        <v>0</v>
      </c>
      <c r="L1878" s="36">
        <v>0</v>
      </c>
      <c r="M1878" s="36">
        <v>168</v>
      </c>
      <c r="N1878" s="36">
        <v>6111</v>
      </c>
      <c r="O1878" s="36">
        <v>397</v>
      </c>
      <c r="P1878" s="36">
        <v>7209</v>
      </c>
      <c r="R1878" s="36">
        <v>-911</v>
      </c>
      <c r="S1878" s="36">
        <v>17060</v>
      </c>
      <c r="T1878" s="36">
        <v>-2102</v>
      </c>
      <c r="U1878" s="36">
        <v>-31766</v>
      </c>
      <c r="V1878" s="36">
        <v>-7050</v>
      </c>
      <c r="W1878" s="36">
        <v>-11313</v>
      </c>
    </row>
    <row r="1879" spans="1:23" x14ac:dyDescent="0.2">
      <c r="A1879" t="s">
        <v>123</v>
      </c>
      <c r="B1879" s="1">
        <v>44063</v>
      </c>
      <c r="C1879" s="8" t="s">
        <v>429</v>
      </c>
      <c r="D1879" s="13" t="s">
        <v>430</v>
      </c>
      <c r="E1879" s="36">
        <v>152039</v>
      </c>
      <c r="F1879" s="36">
        <v>154532</v>
      </c>
      <c r="G1879" s="36">
        <v>112194</v>
      </c>
      <c r="H1879" s="36">
        <v>-42338</v>
      </c>
      <c r="I1879" s="36">
        <v>11908</v>
      </c>
      <c r="J1879" s="36">
        <v>85343</v>
      </c>
      <c r="K1879" s="36">
        <v>0</v>
      </c>
      <c r="L1879" s="36">
        <v>0</v>
      </c>
      <c r="M1879" s="36">
        <v>168</v>
      </c>
      <c r="N1879" s="36">
        <v>7247</v>
      </c>
      <c r="O1879" s="36">
        <v>267</v>
      </c>
      <c r="P1879" s="36">
        <v>7261</v>
      </c>
      <c r="R1879" s="36">
        <v>-1517</v>
      </c>
      <c r="S1879" s="36">
        <v>14098</v>
      </c>
      <c r="T1879" s="36">
        <v>-2853</v>
      </c>
      <c r="U1879" s="36">
        <v>-32169</v>
      </c>
      <c r="V1879" s="36">
        <v>-6751</v>
      </c>
      <c r="W1879" s="36">
        <v>-13146</v>
      </c>
    </row>
    <row r="1880" spans="1:23" x14ac:dyDescent="0.2">
      <c r="A1880" t="s">
        <v>123</v>
      </c>
      <c r="B1880" s="1">
        <v>44064</v>
      </c>
      <c r="C1880" s="8" t="s">
        <v>429</v>
      </c>
      <c r="D1880" s="13" t="s">
        <v>430</v>
      </c>
      <c r="E1880" s="36">
        <v>147197</v>
      </c>
      <c r="F1880" s="36">
        <v>152033</v>
      </c>
      <c r="G1880" s="36">
        <v>113053</v>
      </c>
      <c r="H1880" s="36">
        <v>-38980</v>
      </c>
      <c r="I1880" s="36">
        <v>13132</v>
      </c>
      <c r="J1880" s="36">
        <v>84871</v>
      </c>
      <c r="K1880" s="36">
        <v>0</v>
      </c>
      <c r="L1880" s="36">
        <v>0</v>
      </c>
      <c r="M1880" s="36">
        <v>168</v>
      </c>
      <c r="N1880" s="36">
        <v>7026</v>
      </c>
      <c r="O1880" s="36">
        <v>473</v>
      </c>
      <c r="P1880" s="36">
        <v>7383</v>
      </c>
      <c r="R1880" s="36">
        <v>-1867</v>
      </c>
      <c r="S1880" s="36">
        <v>18492</v>
      </c>
      <c r="T1880" s="36">
        <v>-2606</v>
      </c>
      <c r="U1880" s="36">
        <v>-32238</v>
      </c>
      <c r="V1880" s="36">
        <v>-9075</v>
      </c>
      <c r="W1880" s="36">
        <v>-11686</v>
      </c>
    </row>
    <row r="1881" spans="1:23" x14ac:dyDescent="0.2">
      <c r="A1881" t="s">
        <v>123</v>
      </c>
      <c r="B1881" s="1">
        <v>44065</v>
      </c>
      <c r="C1881" s="8" t="s">
        <v>429</v>
      </c>
      <c r="D1881" s="13" t="s">
        <v>430</v>
      </c>
      <c r="E1881" s="36">
        <v>140756</v>
      </c>
      <c r="F1881" s="36">
        <v>145459</v>
      </c>
      <c r="G1881" s="36">
        <v>108175</v>
      </c>
      <c r="H1881" s="36">
        <v>-37284</v>
      </c>
      <c r="I1881" s="36">
        <v>11920</v>
      </c>
      <c r="J1881" s="36">
        <v>82575</v>
      </c>
      <c r="K1881" s="36">
        <v>0</v>
      </c>
      <c r="L1881" s="36">
        <v>0</v>
      </c>
      <c r="M1881" s="36">
        <v>168</v>
      </c>
      <c r="N1881" s="36">
        <v>5172</v>
      </c>
      <c r="O1881" s="36">
        <v>955</v>
      </c>
      <c r="P1881" s="36">
        <v>7385</v>
      </c>
      <c r="R1881" s="36">
        <v>-1880</v>
      </c>
      <c r="S1881" s="36">
        <v>18386</v>
      </c>
      <c r="T1881" s="36">
        <v>-2324</v>
      </c>
      <c r="U1881" s="36">
        <v>-32704</v>
      </c>
      <c r="V1881" s="36">
        <v>-7667</v>
      </c>
      <c r="W1881" s="36">
        <v>-11095</v>
      </c>
    </row>
    <row r="1882" spans="1:23" x14ac:dyDescent="0.2">
      <c r="A1882" t="s">
        <v>123</v>
      </c>
      <c r="B1882" s="1">
        <v>44066</v>
      </c>
      <c r="C1882" s="8" t="s">
        <v>429</v>
      </c>
      <c r="D1882" s="13" t="s">
        <v>430</v>
      </c>
      <c r="E1882" s="36">
        <v>141784</v>
      </c>
      <c r="F1882" s="36">
        <v>141556</v>
      </c>
      <c r="G1882" s="36">
        <v>108162</v>
      </c>
      <c r="H1882" s="36">
        <v>-33394</v>
      </c>
      <c r="I1882" s="36">
        <v>10992</v>
      </c>
      <c r="J1882" s="36">
        <v>84029</v>
      </c>
      <c r="K1882" s="36">
        <v>0</v>
      </c>
      <c r="L1882" s="36">
        <v>0</v>
      </c>
      <c r="M1882" s="36">
        <v>168</v>
      </c>
      <c r="N1882" s="36">
        <v>5275</v>
      </c>
      <c r="O1882" s="36">
        <v>494</v>
      </c>
      <c r="P1882" s="36">
        <v>7204</v>
      </c>
      <c r="R1882" s="36">
        <v>-2071</v>
      </c>
      <c r="S1882" s="36">
        <v>20742</v>
      </c>
      <c r="T1882" s="36">
        <v>-3128</v>
      </c>
      <c r="U1882" s="36">
        <v>-32246</v>
      </c>
      <c r="V1882" s="36">
        <v>-7417</v>
      </c>
      <c r="W1882" s="36">
        <v>-9274</v>
      </c>
    </row>
    <row r="1883" spans="1:23" x14ac:dyDescent="0.2">
      <c r="A1883" t="s">
        <v>123</v>
      </c>
      <c r="B1883" s="1">
        <v>44067</v>
      </c>
      <c r="C1883" s="8" t="s">
        <v>429</v>
      </c>
      <c r="D1883" s="13" t="s">
        <v>430</v>
      </c>
      <c r="E1883" s="36">
        <v>145637</v>
      </c>
      <c r="F1883" s="36">
        <v>146471</v>
      </c>
      <c r="G1883" s="36">
        <v>116263</v>
      </c>
      <c r="H1883" s="36">
        <v>-30208</v>
      </c>
      <c r="I1883" s="36">
        <v>10622</v>
      </c>
      <c r="J1883" s="36">
        <v>90888</v>
      </c>
      <c r="K1883" s="36">
        <v>0</v>
      </c>
      <c r="L1883" s="36">
        <v>0</v>
      </c>
      <c r="M1883" s="36">
        <v>168</v>
      </c>
      <c r="N1883" s="36">
        <v>6565</v>
      </c>
      <c r="O1883" s="36">
        <v>699</v>
      </c>
      <c r="P1883" s="36">
        <v>7321</v>
      </c>
      <c r="R1883" s="36">
        <v>-1783</v>
      </c>
      <c r="S1883" s="36">
        <v>18561</v>
      </c>
      <c r="T1883" s="36">
        <v>-3511</v>
      </c>
      <c r="U1883" s="36">
        <v>-30537</v>
      </c>
      <c r="V1883" s="36">
        <v>-5157</v>
      </c>
      <c r="W1883" s="36">
        <v>-7781</v>
      </c>
    </row>
    <row r="1884" spans="1:23" x14ac:dyDescent="0.2">
      <c r="A1884" t="s">
        <v>123</v>
      </c>
      <c r="B1884" s="1">
        <v>44068</v>
      </c>
      <c r="C1884" s="8" t="s">
        <v>429</v>
      </c>
      <c r="D1884" s="13" t="s">
        <v>430</v>
      </c>
      <c r="E1884" s="36">
        <v>144243</v>
      </c>
      <c r="F1884" s="36">
        <v>148318</v>
      </c>
      <c r="G1884" s="36">
        <v>109178</v>
      </c>
      <c r="H1884" s="36">
        <v>-39140</v>
      </c>
      <c r="I1884" s="36">
        <v>11502</v>
      </c>
      <c r="J1884" s="36">
        <v>81645</v>
      </c>
      <c r="K1884" s="36">
        <v>0</v>
      </c>
      <c r="L1884" s="36">
        <v>0</v>
      </c>
      <c r="M1884" s="36">
        <v>169</v>
      </c>
      <c r="N1884" s="36">
        <v>7540</v>
      </c>
      <c r="O1884" s="36">
        <v>922</v>
      </c>
      <c r="P1884" s="36">
        <v>7400</v>
      </c>
      <c r="R1884" s="36">
        <v>-1783</v>
      </c>
      <c r="S1884" s="36">
        <v>16333</v>
      </c>
      <c r="T1884" s="36">
        <v>-2123</v>
      </c>
      <c r="U1884" s="36">
        <v>-34183</v>
      </c>
      <c r="V1884" s="36">
        <v>-6066</v>
      </c>
      <c r="W1884" s="36">
        <v>-11318</v>
      </c>
    </row>
    <row r="1885" spans="1:23" x14ac:dyDescent="0.2">
      <c r="A1885" t="s">
        <v>123</v>
      </c>
      <c r="B1885" s="1">
        <v>44069</v>
      </c>
      <c r="C1885" s="8" t="s">
        <v>429</v>
      </c>
      <c r="D1885" s="13" t="s">
        <v>430</v>
      </c>
      <c r="E1885" s="36">
        <v>141732</v>
      </c>
      <c r="F1885" s="36">
        <v>145127</v>
      </c>
      <c r="G1885" s="36">
        <v>112122</v>
      </c>
      <c r="H1885" s="36">
        <v>-33005</v>
      </c>
      <c r="I1885" s="36">
        <v>11639</v>
      </c>
      <c r="J1885" s="36">
        <v>84146</v>
      </c>
      <c r="K1885" s="36">
        <v>0</v>
      </c>
      <c r="L1885" s="36">
        <v>0</v>
      </c>
      <c r="M1885" s="36">
        <v>166</v>
      </c>
      <c r="N1885" s="36">
        <v>7699</v>
      </c>
      <c r="O1885" s="36">
        <v>1052</v>
      </c>
      <c r="P1885" s="36">
        <v>7420</v>
      </c>
      <c r="R1885" s="36">
        <v>-476</v>
      </c>
      <c r="S1885" s="36">
        <v>19959</v>
      </c>
      <c r="T1885" s="36">
        <v>-3142</v>
      </c>
      <c r="U1885" s="36">
        <v>-32658</v>
      </c>
      <c r="V1885" s="36">
        <v>-6784</v>
      </c>
      <c r="W1885" s="36">
        <v>-9904</v>
      </c>
    </row>
    <row r="1886" spans="1:23" x14ac:dyDescent="0.2">
      <c r="A1886" t="s">
        <v>123</v>
      </c>
      <c r="B1886" s="1">
        <v>44070</v>
      </c>
      <c r="C1886" s="8" t="s">
        <v>429</v>
      </c>
      <c r="D1886" s="13" t="s">
        <v>430</v>
      </c>
      <c r="E1886" s="36">
        <v>140391</v>
      </c>
      <c r="F1886" s="36">
        <v>142064</v>
      </c>
      <c r="G1886" s="36">
        <v>111979</v>
      </c>
      <c r="H1886" s="36">
        <v>-30085</v>
      </c>
      <c r="I1886" s="36">
        <v>10697</v>
      </c>
      <c r="J1886" s="36">
        <v>84494</v>
      </c>
      <c r="K1886" s="36">
        <v>0</v>
      </c>
      <c r="L1886" s="36">
        <v>0</v>
      </c>
      <c r="M1886" s="36">
        <v>168</v>
      </c>
      <c r="N1886" s="36">
        <v>7945</v>
      </c>
      <c r="O1886" s="36">
        <v>975</v>
      </c>
      <c r="P1886" s="36">
        <v>7700</v>
      </c>
      <c r="R1886" s="36">
        <v>-1272</v>
      </c>
      <c r="S1886" s="36">
        <v>20898</v>
      </c>
      <c r="T1886" s="36">
        <v>-2426</v>
      </c>
      <c r="U1886" s="36">
        <v>-30453</v>
      </c>
      <c r="V1886" s="36">
        <v>-7194</v>
      </c>
      <c r="W1886" s="36">
        <v>-9638</v>
      </c>
    </row>
    <row r="1887" spans="1:23" x14ac:dyDescent="0.2">
      <c r="A1887" t="s">
        <v>123</v>
      </c>
      <c r="B1887" s="1">
        <v>44071</v>
      </c>
      <c r="C1887" s="8" t="s">
        <v>429</v>
      </c>
      <c r="D1887" s="13" t="s">
        <v>430</v>
      </c>
      <c r="E1887" s="36">
        <v>131386</v>
      </c>
      <c r="F1887" s="36">
        <v>139296</v>
      </c>
      <c r="G1887" s="36">
        <v>109343</v>
      </c>
      <c r="H1887" s="36">
        <v>-29953</v>
      </c>
      <c r="I1887" s="36">
        <v>11907</v>
      </c>
      <c r="J1887" s="36">
        <v>81202</v>
      </c>
      <c r="K1887" s="36">
        <v>0</v>
      </c>
      <c r="L1887" s="36">
        <v>0</v>
      </c>
      <c r="M1887" s="36">
        <v>168</v>
      </c>
      <c r="N1887" s="36">
        <v>7328</v>
      </c>
      <c r="O1887" s="36">
        <v>1245</v>
      </c>
      <c r="P1887" s="36">
        <v>7493</v>
      </c>
      <c r="R1887" s="36">
        <v>-594</v>
      </c>
      <c r="S1887" s="36">
        <v>21852</v>
      </c>
      <c r="T1887" s="36">
        <v>-2515</v>
      </c>
      <c r="U1887" s="36">
        <v>-31748</v>
      </c>
      <c r="V1887" s="36">
        <v>-6565</v>
      </c>
      <c r="W1887" s="36">
        <v>-10383</v>
      </c>
    </row>
    <row r="1888" spans="1:23" x14ac:dyDescent="0.2">
      <c r="A1888" t="s">
        <v>123</v>
      </c>
      <c r="B1888" s="1">
        <v>44072</v>
      </c>
      <c r="C1888" s="8" t="s">
        <v>429</v>
      </c>
      <c r="D1888" s="13" t="s">
        <v>430</v>
      </c>
      <c r="E1888" s="36">
        <v>130526</v>
      </c>
      <c r="F1888" s="36">
        <v>138151</v>
      </c>
      <c r="G1888" s="36">
        <v>102629</v>
      </c>
      <c r="H1888" s="36">
        <v>-35522</v>
      </c>
      <c r="I1888" s="36">
        <v>11635</v>
      </c>
      <c r="J1888" s="36">
        <v>75190</v>
      </c>
      <c r="K1888" s="36">
        <v>0</v>
      </c>
      <c r="L1888" s="36">
        <v>0</v>
      </c>
      <c r="M1888" s="36">
        <v>163</v>
      </c>
      <c r="N1888" s="36">
        <v>7283</v>
      </c>
      <c r="O1888" s="36">
        <v>731</v>
      </c>
      <c r="P1888" s="36">
        <v>7627</v>
      </c>
      <c r="R1888" s="36">
        <v>-1292</v>
      </c>
      <c r="S1888" s="36">
        <v>15910</v>
      </c>
      <c r="T1888" s="36">
        <v>-3373</v>
      </c>
      <c r="U1888" s="36">
        <v>-30454</v>
      </c>
      <c r="V1888" s="36">
        <v>-4912</v>
      </c>
      <c r="W1888" s="36">
        <v>-11401</v>
      </c>
    </row>
    <row r="1889" spans="1:23" x14ac:dyDescent="0.2">
      <c r="A1889" t="s">
        <v>123</v>
      </c>
      <c r="B1889" s="1">
        <v>44073</v>
      </c>
      <c r="C1889" s="8" t="s">
        <v>429</v>
      </c>
      <c r="D1889" s="13" t="s">
        <v>430</v>
      </c>
      <c r="E1889" s="36">
        <v>122714</v>
      </c>
      <c r="F1889" s="36">
        <v>129671</v>
      </c>
      <c r="G1889" s="36">
        <v>101638</v>
      </c>
      <c r="H1889" s="36">
        <v>-28033</v>
      </c>
      <c r="I1889" s="36">
        <v>10116</v>
      </c>
      <c r="J1889" s="36">
        <v>74788</v>
      </c>
      <c r="K1889" s="36">
        <v>0</v>
      </c>
      <c r="L1889" s="36">
        <v>0</v>
      </c>
      <c r="M1889" s="36">
        <v>168</v>
      </c>
      <c r="N1889" s="36">
        <v>8408</v>
      </c>
      <c r="O1889" s="36">
        <v>532</v>
      </c>
      <c r="P1889" s="36">
        <v>7626</v>
      </c>
      <c r="R1889" s="36">
        <v>-1464</v>
      </c>
      <c r="S1889" s="36">
        <v>17431</v>
      </c>
      <c r="T1889" s="36">
        <v>-3390</v>
      </c>
      <c r="U1889" s="36">
        <v>-26526</v>
      </c>
      <c r="V1889" s="36">
        <v>-4953</v>
      </c>
      <c r="W1889" s="36">
        <v>-9131</v>
      </c>
    </row>
    <row r="1890" spans="1:23" x14ac:dyDescent="0.2">
      <c r="A1890" t="s">
        <v>123</v>
      </c>
      <c r="B1890" s="1">
        <v>44074</v>
      </c>
      <c r="C1890" s="8" t="s">
        <v>429</v>
      </c>
      <c r="D1890" s="13" t="s">
        <v>430</v>
      </c>
      <c r="E1890" s="36">
        <v>122431</v>
      </c>
      <c r="F1890" s="36">
        <v>130815</v>
      </c>
      <c r="G1890" s="36">
        <v>106173</v>
      </c>
      <c r="H1890" s="36">
        <v>-24642</v>
      </c>
      <c r="I1890" s="36">
        <v>10312</v>
      </c>
      <c r="J1890" s="36">
        <v>78000</v>
      </c>
      <c r="K1890" s="36">
        <v>0</v>
      </c>
      <c r="L1890" s="36">
        <v>0</v>
      </c>
      <c r="M1890" s="36">
        <v>168</v>
      </c>
      <c r="N1890" s="36">
        <v>8319</v>
      </c>
      <c r="O1890" s="36">
        <v>1285</v>
      </c>
      <c r="P1890" s="36">
        <v>8089</v>
      </c>
      <c r="R1890" s="36">
        <v>-1668</v>
      </c>
      <c r="S1890" s="36">
        <v>22368</v>
      </c>
      <c r="T1890" s="36">
        <v>-2159</v>
      </c>
      <c r="U1890" s="36">
        <v>-27592</v>
      </c>
      <c r="V1890" s="36">
        <v>-6663</v>
      </c>
      <c r="W1890" s="36">
        <v>-8928</v>
      </c>
    </row>
    <row r="1891" spans="1:23" x14ac:dyDescent="0.2">
      <c r="A1891" t="s">
        <v>123</v>
      </c>
      <c r="B1891" s="1">
        <v>44075</v>
      </c>
      <c r="C1891" s="8" t="s">
        <v>429</v>
      </c>
      <c r="D1891" s="13" t="s">
        <v>430</v>
      </c>
      <c r="E1891" s="36">
        <v>120384</v>
      </c>
      <c r="F1891" s="36">
        <v>127113</v>
      </c>
      <c r="G1891" s="36">
        <v>108468</v>
      </c>
      <c r="H1891" s="36">
        <v>-18645</v>
      </c>
      <c r="I1891" s="36">
        <v>10068</v>
      </c>
      <c r="J1891" s="36">
        <v>81123</v>
      </c>
      <c r="K1891" s="36">
        <v>0</v>
      </c>
      <c r="L1891" s="36">
        <v>0</v>
      </c>
      <c r="M1891" s="36">
        <v>152</v>
      </c>
      <c r="N1891" s="36">
        <v>8113</v>
      </c>
      <c r="O1891" s="36">
        <v>741</v>
      </c>
      <c r="P1891" s="36">
        <v>8271</v>
      </c>
      <c r="R1891" s="36">
        <v>-715</v>
      </c>
      <c r="S1891" s="36">
        <v>27800</v>
      </c>
      <c r="T1891" s="36">
        <v>-2098</v>
      </c>
      <c r="U1891" s="36">
        <v>-29237</v>
      </c>
      <c r="V1891" s="36">
        <v>-9783</v>
      </c>
      <c r="W1891" s="36">
        <v>-4612</v>
      </c>
    </row>
    <row r="1892" spans="1:23" x14ac:dyDescent="0.2">
      <c r="A1892" t="s">
        <v>123</v>
      </c>
      <c r="B1892" s="1">
        <v>44076</v>
      </c>
      <c r="C1892" s="8" t="s">
        <v>429</v>
      </c>
      <c r="D1892" s="13" t="s">
        <v>430</v>
      </c>
      <c r="E1892" s="36">
        <v>127209</v>
      </c>
      <c r="F1892" s="36">
        <v>128974</v>
      </c>
      <c r="G1892" s="36">
        <v>107382</v>
      </c>
      <c r="H1892" s="36">
        <v>-21592</v>
      </c>
      <c r="I1892" s="36">
        <v>10043</v>
      </c>
      <c r="J1892" s="36">
        <v>80694</v>
      </c>
      <c r="K1892" s="36">
        <v>0</v>
      </c>
      <c r="L1892" s="36">
        <v>3</v>
      </c>
      <c r="M1892" s="36">
        <v>158</v>
      </c>
      <c r="N1892" s="36">
        <v>8445</v>
      </c>
      <c r="O1892" s="36">
        <v>96</v>
      </c>
      <c r="P1892" s="36">
        <v>7943</v>
      </c>
      <c r="R1892" s="36">
        <v>-2699</v>
      </c>
      <c r="S1892" s="36">
        <v>27635</v>
      </c>
      <c r="T1892" s="36">
        <v>-2742</v>
      </c>
      <c r="U1892" s="36">
        <v>-29941</v>
      </c>
      <c r="V1892" s="36">
        <v>-9668</v>
      </c>
      <c r="W1892" s="36">
        <v>-4177</v>
      </c>
    </row>
    <row r="1893" spans="1:23" x14ac:dyDescent="0.2">
      <c r="A1893" t="s">
        <v>123</v>
      </c>
      <c r="B1893" s="1">
        <v>44077</v>
      </c>
      <c r="C1893" s="8" t="s">
        <v>429</v>
      </c>
      <c r="D1893" s="13" t="s">
        <v>430</v>
      </c>
      <c r="E1893" s="36">
        <v>135864</v>
      </c>
      <c r="F1893" s="36">
        <v>138471</v>
      </c>
      <c r="G1893" s="36">
        <v>109382</v>
      </c>
      <c r="H1893" s="36">
        <v>-29089</v>
      </c>
      <c r="I1893" s="36">
        <v>11030</v>
      </c>
      <c r="J1893" s="36">
        <v>82909</v>
      </c>
      <c r="K1893" s="36">
        <v>0</v>
      </c>
      <c r="L1893" s="36">
        <v>0</v>
      </c>
      <c r="M1893" s="36">
        <v>154</v>
      </c>
      <c r="N1893" s="36">
        <v>7644</v>
      </c>
      <c r="O1893" s="36">
        <v>279</v>
      </c>
      <c r="P1893" s="36">
        <v>7366</v>
      </c>
      <c r="R1893" s="36">
        <v>-1935</v>
      </c>
      <c r="S1893" s="36">
        <v>23414</v>
      </c>
      <c r="T1893" s="36">
        <v>-2469</v>
      </c>
      <c r="U1893" s="36">
        <v>-32053</v>
      </c>
      <c r="V1893" s="36">
        <v>-8984</v>
      </c>
      <c r="W1893" s="36">
        <v>-7062</v>
      </c>
    </row>
    <row r="1894" spans="1:23" x14ac:dyDescent="0.2">
      <c r="A1894" t="s">
        <v>123</v>
      </c>
      <c r="B1894" s="1">
        <v>44078</v>
      </c>
      <c r="C1894" s="8" t="s">
        <v>429</v>
      </c>
      <c r="D1894" s="13" t="s">
        <v>430</v>
      </c>
      <c r="E1894" s="36">
        <v>142362</v>
      </c>
      <c r="F1894" s="36">
        <v>142308</v>
      </c>
      <c r="G1894" s="36">
        <v>111496</v>
      </c>
      <c r="H1894" s="36">
        <v>-30812</v>
      </c>
      <c r="I1894" s="36">
        <v>11963</v>
      </c>
      <c r="J1894" s="36">
        <v>84778</v>
      </c>
      <c r="K1894" s="36">
        <v>0</v>
      </c>
      <c r="L1894" s="36">
        <v>0</v>
      </c>
      <c r="M1894" s="36">
        <v>144</v>
      </c>
      <c r="N1894" s="36">
        <v>7465</v>
      </c>
      <c r="O1894" s="36">
        <v>156</v>
      </c>
      <c r="P1894" s="36">
        <v>6990</v>
      </c>
      <c r="R1894" s="36">
        <v>-1537</v>
      </c>
      <c r="S1894" s="36">
        <v>21148</v>
      </c>
      <c r="T1894" s="36">
        <v>-1804</v>
      </c>
      <c r="U1894" s="36">
        <v>-31122</v>
      </c>
      <c r="V1894" s="36">
        <v>-8812</v>
      </c>
      <c r="W1894" s="36">
        <v>-8685</v>
      </c>
    </row>
    <row r="1895" spans="1:23" x14ac:dyDescent="0.2">
      <c r="A1895" t="s">
        <v>123</v>
      </c>
      <c r="B1895" s="1">
        <v>44079</v>
      </c>
      <c r="C1895" s="8" t="s">
        <v>429</v>
      </c>
      <c r="D1895" s="13" t="s">
        <v>430</v>
      </c>
      <c r="E1895" s="36">
        <v>143701</v>
      </c>
      <c r="F1895" s="36">
        <v>141938</v>
      </c>
      <c r="G1895" s="36">
        <v>110711</v>
      </c>
      <c r="H1895" s="36">
        <v>-31227</v>
      </c>
      <c r="I1895" s="36">
        <v>11251</v>
      </c>
      <c r="J1895" s="36">
        <v>84862</v>
      </c>
      <c r="K1895" s="36">
        <v>0</v>
      </c>
      <c r="L1895" s="36">
        <v>0</v>
      </c>
      <c r="M1895" s="36">
        <v>132</v>
      </c>
      <c r="N1895" s="36">
        <v>7385</v>
      </c>
      <c r="O1895" s="36">
        <v>116</v>
      </c>
      <c r="P1895" s="36">
        <v>6965</v>
      </c>
      <c r="R1895" s="36">
        <v>-1945</v>
      </c>
      <c r="S1895" s="36">
        <v>22722</v>
      </c>
      <c r="T1895" s="36">
        <v>-4000</v>
      </c>
      <c r="U1895" s="36">
        <v>-30591</v>
      </c>
      <c r="V1895" s="36">
        <v>-11004</v>
      </c>
      <c r="W1895" s="36">
        <v>-6409</v>
      </c>
    </row>
    <row r="1896" spans="1:23" x14ac:dyDescent="0.2">
      <c r="A1896" t="s">
        <v>123</v>
      </c>
      <c r="B1896" s="1">
        <v>44080</v>
      </c>
      <c r="C1896" s="8" t="s">
        <v>429</v>
      </c>
      <c r="D1896" s="13" t="s">
        <v>430</v>
      </c>
      <c r="E1896" s="36">
        <v>146180</v>
      </c>
      <c r="F1896" s="36">
        <v>144797</v>
      </c>
      <c r="G1896" s="36">
        <v>107932</v>
      </c>
      <c r="H1896" s="36">
        <v>-36865</v>
      </c>
      <c r="I1896" s="36">
        <v>10366</v>
      </c>
      <c r="J1896" s="36">
        <v>82399</v>
      </c>
      <c r="K1896" s="36">
        <v>0</v>
      </c>
      <c r="L1896" s="36">
        <v>0</v>
      </c>
      <c r="M1896" s="36">
        <v>120</v>
      </c>
      <c r="N1896" s="36">
        <v>7465</v>
      </c>
      <c r="O1896" s="36">
        <v>323</v>
      </c>
      <c r="P1896" s="36">
        <v>7259</v>
      </c>
      <c r="R1896" s="36">
        <v>-1702</v>
      </c>
      <c r="S1896" s="36">
        <v>24150</v>
      </c>
      <c r="T1896" s="36">
        <v>-3659</v>
      </c>
      <c r="U1896" s="36">
        <v>-32187</v>
      </c>
      <c r="V1896" s="36">
        <v>-14369</v>
      </c>
      <c r="W1896" s="36">
        <v>-9098</v>
      </c>
    </row>
    <row r="1897" spans="1:23" x14ac:dyDescent="0.2">
      <c r="A1897" t="s">
        <v>123</v>
      </c>
      <c r="B1897" s="1">
        <v>44081</v>
      </c>
      <c r="C1897" s="8" t="s">
        <v>429</v>
      </c>
      <c r="D1897" s="13" t="s">
        <v>430</v>
      </c>
      <c r="E1897" s="36">
        <v>144723</v>
      </c>
      <c r="F1897" s="36">
        <v>135071</v>
      </c>
      <c r="G1897" s="36">
        <v>95968</v>
      </c>
      <c r="H1897" s="36">
        <v>-39103</v>
      </c>
      <c r="I1897" s="36">
        <v>9178</v>
      </c>
      <c r="J1897" s="36">
        <v>74593</v>
      </c>
      <c r="K1897" s="36">
        <v>0</v>
      </c>
      <c r="L1897" s="36">
        <v>0</v>
      </c>
      <c r="M1897" s="36">
        <v>120</v>
      </c>
      <c r="N1897" s="36">
        <v>4234</v>
      </c>
      <c r="O1897" s="36">
        <v>484</v>
      </c>
      <c r="P1897" s="36">
        <v>7359</v>
      </c>
      <c r="R1897" s="36">
        <v>-3149</v>
      </c>
      <c r="S1897" s="36">
        <v>20296</v>
      </c>
      <c r="T1897" s="36">
        <v>-5018</v>
      </c>
      <c r="U1897" s="36">
        <v>-28130</v>
      </c>
      <c r="V1897" s="36">
        <v>-13515</v>
      </c>
      <c r="W1897" s="36">
        <v>-9587</v>
      </c>
    </row>
    <row r="1898" spans="1:23" x14ac:dyDescent="0.2">
      <c r="A1898" t="s">
        <v>123</v>
      </c>
      <c r="B1898" s="1">
        <v>44082</v>
      </c>
      <c r="C1898" s="8" t="s">
        <v>429</v>
      </c>
      <c r="D1898" s="13" t="s">
        <v>430</v>
      </c>
      <c r="E1898" s="36">
        <v>123135</v>
      </c>
      <c r="F1898" s="36">
        <v>107811</v>
      </c>
      <c r="G1898" s="36">
        <v>95675</v>
      </c>
      <c r="H1898" s="36">
        <v>-12136</v>
      </c>
      <c r="I1898" s="36">
        <v>8452</v>
      </c>
      <c r="J1898" s="36">
        <v>67015</v>
      </c>
      <c r="K1898" s="36">
        <v>0</v>
      </c>
      <c r="L1898" s="36">
        <v>0</v>
      </c>
      <c r="M1898" s="36">
        <v>120</v>
      </c>
      <c r="N1898" s="36">
        <v>7352</v>
      </c>
      <c r="O1898" s="36">
        <v>3388</v>
      </c>
      <c r="P1898" s="36">
        <v>9348</v>
      </c>
      <c r="R1898" s="36">
        <v>-1433</v>
      </c>
      <c r="S1898" s="36">
        <v>25105</v>
      </c>
      <c r="T1898" s="36">
        <v>-2252</v>
      </c>
      <c r="U1898" s="36">
        <v>-18248</v>
      </c>
      <c r="V1898" s="36">
        <v>-11902</v>
      </c>
      <c r="W1898" s="36">
        <v>-3406</v>
      </c>
    </row>
    <row r="1899" spans="1:23" x14ac:dyDescent="0.2">
      <c r="A1899" t="s">
        <v>123</v>
      </c>
      <c r="B1899" s="1">
        <v>44083</v>
      </c>
      <c r="C1899" s="8" t="s">
        <v>429</v>
      </c>
      <c r="D1899" s="13" t="s">
        <v>430</v>
      </c>
      <c r="E1899" s="36">
        <v>101448</v>
      </c>
      <c r="F1899" s="36">
        <v>95394</v>
      </c>
      <c r="G1899" s="36">
        <v>88768</v>
      </c>
      <c r="H1899" s="36">
        <v>-6626</v>
      </c>
      <c r="I1899" s="36">
        <v>8687</v>
      </c>
      <c r="J1899" s="36">
        <v>58925</v>
      </c>
      <c r="K1899" s="36">
        <v>0</v>
      </c>
      <c r="L1899" s="36">
        <v>0</v>
      </c>
      <c r="M1899" s="36">
        <v>120</v>
      </c>
      <c r="N1899" s="36">
        <v>8555</v>
      </c>
      <c r="O1899" s="36">
        <v>3255</v>
      </c>
      <c r="P1899" s="36">
        <v>9226</v>
      </c>
      <c r="R1899" s="36">
        <v>-1275</v>
      </c>
      <c r="S1899" s="36">
        <v>25974</v>
      </c>
      <c r="T1899" s="36">
        <v>-511</v>
      </c>
      <c r="U1899" s="36">
        <v>-18435</v>
      </c>
      <c r="V1899" s="36">
        <v>-6838</v>
      </c>
      <c r="W1899" s="36">
        <v>-5541</v>
      </c>
    </row>
    <row r="1900" spans="1:23" x14ac:dyDescent="0.2">
      <c r="A1900" t="s">
        <v>123</v>
      </c>
      <c r="B1900" s="1">
        <v>44084</v>
      </c>
      <c r="C1900" s="8" t="s">
        <v>429</v>
      </c>
      <c r="D1900" s="13" t="s">
        <v>430</v>
      </c>
      <c r="E1900" s="36">
        <v>99696</v>
      </c>
      <c r="F1900" s="36">
        <v>99661</v>
      </c>
      <c r="G1900" s="36">
        <v>86250</v>
      </c>
      <c r="H1900" s="36">
        <v>-13411</v>
      </c>
      <c r="I1900" s="36">
        <v>7889</v>
      </c>
      <c r="J1900" s="36">
        <v>60149</v>
      </c>
      <c r="K1900" s="36">
        <v>0</v>
      </c>
      <c r="L1900" s="36">
        <v>0</v>
      </c>
      <c r="M1900" s="36">
        <v>120</v>
      </c>
      <c r="N1900" s="36">
        <v>7903</v>
      </c>
      <c r="O1900" s="36">
        <v>594</v>
      </c>
      <c r="P1900" s="36">
        <v>9595</v>
      </c>
      <c r="R1900" s="36">
        <v>-1337</v>
      </c>
      <c r="S1900" s="36">
        <v>23013</v>
      </c>
      <c r="T1900" s="36">
        <v>-1299</v>
      </c>
      <c r="U1900" s="36">
        <v>-19362</v>
      </c>
      <c r="V1900" s="36">
        <v>-8860</v>
      </c>
      <c r="W1900" s="36">
        <v>-5566</v>
      </c>
    </row>
    <row r="1901" spans="1:23" x14ac:dyDescent="0.2">
      <c r="A1901" t="s">
        <v>123</v>
      </c>
      <c r="B1901" s="1">
        <v>44085</v>
      </c>
      <c r="C1901" s="8" t="s">
        <v>429</v>
      </c>
      <c r="D1901" s="13" t="s">
        <v>430</v>
      </c>
      <c r="E1901" s="36">
        <v>105301</v>
      </c>
      <c r="F1901" s="36">
        <v>101278</v>
      </c>
      <c r="G1901" s="36">
        <v>84650</v>
      </c>
      <c r="H1901" s="36">
        <v>-16628</v>
      </c>
      <c r="I1901" s="36">
        <v>7359</v>
      </c>
      <c r="J1901" s="36">
        <v>62940</v>
      </c>
      <c r="K1901" s="36">
        <v>0</v>
      </c>
      <c r="L1901" s="36">
        <v>0</v>
      </c>
      <c r="M1901" s="36">
        <v>120</v>
      </c>
      <c r="N1901" s="36">
        <v>5359</v>
      </c>
      <c r="O1901" s="36">
        <v>23</v>
      </c>
      <c r="P1901" s="36">
        <v>8849</v>
      </c>
      <c r="R1901" s="36">
        <v>-1351</v>
      </c>
      <c r="S1901" s="36">
        <v>22778</v>
      </c>
      <c r="T1901" s="36">
        <v>-2302</v>
      </c>
      <c r="U1901" s="36">
        <v>-20785</v>
      </c>
      <c r="V1901" s="36">
        <v>-8917</v>
      </c>
      <c r="W1901" s="36">
        <v>-6051</v>
      </c>
    </row>
    <row r="1902" spans="1:23" x14ac:dyDescent="0.2">
      <c r="A1902" t="s">
        <v>123</v>
      </c>
      <c r="B1902" s="1">
        <v>44086</v>
      </c>
      <c r="C1902" s="8" t="s">
        <v>429</v>
      </c>
      <c r="D1902" s="13" t="s">
        <v>430</v>
      </c>
      <c r="E1902" s="36">
        <v>108423</v>
      </c>
      <c r="F1902" s="36">
        <v>107520</v>
      </c>
      <c r="G1902" s="36">
        <v>93573</v>
      </c>
      <c r="H1902" s="36">
        <v>-13947</v>
      </c>
      <c r="I1902" s="36">
        <v>7781</v>
      </c>
      <c r="J1902" s="36">
        <v>68455</v>
      </c>
      <c r="K1902" s="36">
        <v>0</v>
      </c>
      <c r="L1902" s="36">
        <v>0</v>
      </c>
      <c r="M1902" s="36">
        <v>120</v>
      </c>
      <c r="N1902" s="36">
        <v>7978</v>
      </c>
      <c r="O1902" s="36">
        <v>197</v>
      </c>
      <c r="P1902" s="36">
        <v>9042</v>
      </c>
      <c r="R1902" s="36">
        <v>-1114</v>
      </c>
      <c r="S1902" s="36">
        <v>20802</v>
      </c>
      <c r="T1902" s="36">
        <v>-1119</v>
      </c>
      <c r="U1902" s="36">
        <v>-19365</v>
      </c>
      <c r="V1902" s="36">
        <v>-4841</v>
      </c>
      <c r="W1902" s="36">
        <v>-8310</v>
      </c>
    </row>
    <row r="1903" spans="1:23" x14ac:dyDescent="0.2">
      <c r="A1903" t="s">
        <v>123</v>
      </c>
      <c r="B1903" s="1">
        <v>44087</v>
      </c>
      <c r="C1903" s="8" t="s">
        <v>429</v>
      </c>
      <c r="D1903" s="13" t="s">
        <v>430</v>
      </c>
      <c r="E1903" s="36">
        <v>115399</v>
      </c>
      <c r="F1903" s="36">
        <v>111521</v>
      </c>
      <c r="G1903" s="36">
        <v>99645</v>
      </c>
      <c r="H1903" s="36">
        <v>-11876</v>
      </c>
      <c r="I1903" s="36">
        <v>7847</v>
      </c>
      <c r="J1903" s="36">
        <v>75007</v>
      </c>
      <c r="K1903" s="36">
        <v>0</v>
      </c>
      <c r="L1903" s="36">
        <v>0</v>
      </c>
      <c r="M1903" s="36">
        <v>120</v>
      </c>
      <c r="N1903" s="36">
        <v>7640</v>
      </c>
      <c r="O1903" s="36">
        <v>58</v>
      </c>
      <c r="P1903" s="36">
        <v>8973</v>
      </c>
      <c r="R1903" s="36">
        <v>-908</v>
      </c>
      <c r="S1903" s="36">
        <v>19649</v>
      </c>
      <c r="T1903" s="36">
        <v>-1433</v>
      </c>
      <c r="U1903" s="36">
        <v>-16977</v>
      </c>
      <c r="V1903" s="36">
        <v>-4819</v>
      </c>
      <c r="W1903" s="36">
        <v>-7388</v>
      </c>
    </row>
    <row r="1904" spans="1:23" x14ac:dyDescent="0.2">
      <c r="A1904" t="s">
        <v>123</v>
      </c>
      <c r="B1904" s="1">
        <v>44088</v>
      </c>
      <c r="C1904" s="8" t="s">
        <v>429</v>
      </c>
      <c r="D1904" s="13" t="s">
        <v>430</v>
      </c>
      <c r="E1904" s="36">
        <v>119264</v>
      </c>
      <c r="F1904" s="36">
        <v>119264</v>
      </c>
      <c r="G1904" s="36">
        <v>103370</v>
      </c>
      <c r="H1904" s="36">
        <v>-15894</v>
      </c>
      <c r="I1904" s="36">
        <v>9359</v>
      </c>
      <c r="J1904" s="36">
        <v>78201</v>
      </c>
      <c r="K1904" s="36">
        <v>0</v>
      </c>
      <c r="L1904" s="36">
        <v>0</v>
      </c>
      <c r="M1904" s="36">
        <v>120</v>
      </c>
      <c r="N1904" s="36">
        <v>6542</v>
      </c>
      <c r="O1904" s="36">
        <v>394</v>
      </c>
      <c r="P1904" s="36">
        <v>8754</v>
      </c>
      <c r="R1904" s="36">
        <v>727</v>
      </c>
      <c r="S1904" s="36">
        <v>19604</v>
      </c>
      <c r="T1904" s="36">
        <v>-1421</v>
      </c>
      <c r="U1904" s="36">
        <v>-19924</v>
      </c>
      <c r="V1904" s="36">
        <v>-6238</v>
      </c>
      <c r="W1904" s="36">
        <v>-8642</v>
      </c>
    </row>
    <row r="1905" spans="1:23" x14ac:dyDescent="0.2">
      <c r="A1905" t="s">
        <v>123</v>
      </c>
      <c r="B1905" s="1">
        <v>44089</v>
      </c>
      <c r="C1905" s="8" t="s">
        <v>429</v>
      </c>
      <c r="D1905" s="13" t="s">
        <v>430</v>
      </c>
      <c r="E1905" s="36">
        <v>116666</v>
      </c>
      <c r="F1905" s="36">
        <v>120654</v>
      </c>
      <c r="G1905" s="36">
        <v>99626</v>
      </c>
      <c r="H1905" s="36">
        <v>-21028</v>
      </c>
      <c r="I1905" s="36">
        <v>7446</v>
      </c>
      <c r="J1905" s="36">
        <v>78131</v>
      </c>
      <c r="K1905" s="36">
        <v>0</v>
      </c>
      <c r="L1905" s="36">
        <v>0</v>
      </c>
      <c r="M1905" s="36">
        <v>120</v>
      </c>
      <c r="N1905" s="36">
        <v>5388</v>
      </c>
      <c r="O1905" s="36">
        <v>170</v>
      </c>
      <c r="P1905" s="36">
        <v>8371</v>
      </c>
      <c r="R1905" s="36">
        <v>1423</v>
      </c>
      <c r="S1905" s="36">
        <v>20480</v>
      </c>
      <c r="T1905" s="36">
        <v>-3578</v>
      </c>
      <c r="U1905" s="36">
        <v>-21511</v>
      </c>
      <c r="V1905" s="36">
        <v>-8655</v>
      </c>
      <c r="W1905" s="36">
        <v>-9187</v>
      </c>
    </row>
    <row r="1906" spans="1:23" x14ac:dyDescent="0.2">
      <c r="A1906" t="s">
        <v>123</v>
      </c>
      <c r="B1906" s="1">
        <v>44090</v>
      </c>
      <c r="C1906" s="8" t="s">
        <v>429</v>
      </c>
      <c r="D1906" s="13" t="s">
        <v>430</v>
      </c>
      <c r="E1906" s="36">
        <v>119899</v>
      </c>
      <c r="F1906" s="36">
        <v>121846</v>
      </c>
      <c r="G1906" s="36">
        <v>102637</v>
      </c>
      <c r="H1906" s="36">
        <v>-19209</v>
      </c>
      <c r="I1906" s="36">
        <v>10284</v>
      </c>
      <c r="J1906" s="36">
        <v>77142</v>
      </c>
      <c r="K1906" s="36">
        <v>0</v>
      </c>
      <c r="L1906" s="36">
        <v>0</v>
      </c>
      <c r="M1906" s="36">
        <v>120</v>
      </c>
      <c r="N1906" s="36">
        <v>6473</v>
      </c>
      <c r="O1906" s="36">
        <v>55</v>
      </c>
      <c r="P1906" s="36">
        <v>8563</v>
      </c>
      <c r="R1906" s="36">
        <v>1610</v>
      </c>
      <c r="S1906" s="36">
        <v>19927</v>
      </c>
      <c r="T1906" s="36">
        <v>-2197</v>
      </c>
      <c r="U1906" s="36">
        <v>-20863</v>
      </c>
      <c r="V1906" s="36">
        <v>-8658</v>
      </c>
      <c r="W1906" s="36">
        <v>-9028</v>
      </c>
    </row>
    <row r="1907" spans="1:23" x14ac:dyDescent="0.2">
      <c r="A1907" t="s">
        <v>123</v>
      </c>
      <c r="B1907" s="1">
        <v>44091</v>
      </c>
      <c r="C1907" s="8" t="s">
        <v>429</v>
      </c>
      <c r="D1907" s="13" t="s">
        <v>430</v>
      </c>
      <c r="E1907" s="36">
        <v>120563</v>
      </c>
      <c r="F1907" s="36">
        <v>121365</v>
      </c>
      <c r="G1907" s="36">
        <v>105759</v>
      </c>
      <c r="H1907" s="36">
        <v>-15606</v>
      </c>
      <c r="I1907" s="36">
        <v>10065</v>
      </c>
      <c r="J1907" s="36">
        <v>80449</v>
      </c>
      <c r="K1907" s="36">
        <v>0</v>
      </c>
      <c r="L1907" s="36">
        <v>0</v>
      </c>
      <c r="M1907" s="36">
        <v>103</v>
      </c>
      <c r="N1907" s="36">
        <v>6156</v>
      </c>
      <c r="O1907" s="36">
        <v>573</v>
      </c>
      <c r="P1907" s="36">
        <v>8413</v>
      </c>
      <c r="R1907" s="36">
        <v>846</v>
      </c>
      <c r="S1907" s="36">
        <v>22136</v>
      </c>
      <c r="T1907" s="36">
        <v>-2141</v>
      </c>
      <c r="U1907" s="36">
        <v>-21365</v>
      </c>
      <c r="V1907" s="36">
        <v>-7096</v>
      </c>
      <c r="W1907" s="36">
        <v>-7986</v>
      </c>
    </row>
    <row r="1908" spans="1:23" x14ac:dyDescent="0.2">
      <c r="A1908" t="s">
        <v>123</v>
      </c>
      <c r="B1908" s="1">
        <v>44092</v>
      </c>
      <c r="C1908" s="8" t="s">
        <v>429</v>
      </c>
      <c r="D1908" s="13" t="s">
        <v>430</v>
      </c>
      <c r="E1908" s="36">
        <v>115183</v>
      </c>
      <c r="F1908" s="36">
        <v>118776</v>
      </c>
      <c r="G1908" s="36">
        <v>105456</v>
      </c>
      <c r="H1908" s="36">
        <v>-13320</v>
      </c>
      <c r="I1908" s="36">
        <v>7967</v>
      </c>
      <c r="J1908" s="36">
        <v>81872</v>
      </c>
      <c r="K1908" s="36">
        <v>0</v>
      </c>
      <c r="L1908" s="36">
        <v>0</v>
      </c>
      <c r="M1908" s="36">
        <v>89</v>
      </c>
      <c r="N1908" s="36">
        <v>5029</v>
      </c>
      <c r="O1908" s="36">
        <v>1873</v>
      </c>
      <c r="P1908" s="36">
        <v>8626</v>
      </c>
      <c r="R1908" s="36">
        <v>-1220</v>
      </c>
      <c r="S1908" s="36">
        <v>22815</v>
      </c>
      <c r="T1908" s="36">
        <v>-1073</v>
      </c>
      <c r="U1908" s="36">
        <v>-20284</v>
      </c>
      <c r="V1908" s="36">
        <v>-6199</v>
      </c>
      <c r="W1908" s="36">
        <v>-7359</v>
      </c>
    </row>
    <row r="1909" spans="1:23" x14ac:dyDescent="0.2">
      <c r="A1909" t="s">
        <v>123</v>
      </c>
      <c r="B1909" s="1">
        <v>44093</v>
      </c>
      <c r="C1909" s="8" t="s">
        <v>429</v>
      </c>
      <c r="D1909" s="13" t="s">
        <v>430</v>
      </c>
      <c r="E1909" s="36">
        <v>114046</v>
      </c>
      <c r="F1909" s="36">
        <v>117667</v>
      </c>
      <c r="G1909" s="36">
        <v>97939</v>
      </c>
      <c r="H1909" s="36">
        <v>-19728</v>
      </c>
      <c r="I1909" s="36">
        <v>5855</v>
      </c>
      <c r="J1909" s="36">
        <v>74200</v>
      </c>
      <c r="K1909" s="36">
        <v>0</v>
      </c>
      <c r="L1909" s="36">
        <v>0</v>
      </c>
      <c r="M1909" s="36">
        <v>72</v>
      </c>
      <c r="N1909" s="36">
        <v>7098</v>
      </c>
      <c r="O1909" s="36">
        <v>1194</v>
      </c>
      <c r="P1909" s="36">
        <v>9520</v>
      </c>
      <c r="R1909" s="36">
        <v>-1057</v>
      </c>
      <c r="S1909" s="36">
        <v>20216</v>
      </c>
      <c r="T1909" s="36">
        <v>-226</v>
      </c>
      <c r="U1909" s="36">
        <v>-23877</v>
      </c>
      <c r="V1909" s="36">
        <v>-6142</v>
      </c>
      <c r="W1909" s="36">
        <v>-8642</v>
      </c>
    </row>
    <row r="1910" spans="1:23" x14ac:dyDescent="0.2">
      <c r="A1910" t="s">
        <v>123</v>
      </c>
      <c r="B1910" s="1">
        <v>44094</v>
      </c>
      <c r="C1910" s="8" t="s">
        <v>429</v>
      </c>
      <c r="D1910" s="13" t="s">
        <v>430</v>
      </c>
      <c r="E1910" s="36">
        <v>113877</v>
      </c>
      <c r="F1910" s="36">
        <v>113718</v>
      </c>
      <c r="G1910" s="36">
        <v>99834</v>
      </c>
      <c r="H1910" s="36">
        <v>-13884</v>
      </c>
      <c r="I1910" s="36">
        <v>5143</v>
      </c>
      <c r="J1910" s="36">
        <v>77850</v>
      </c>
      <c r="K1910" s="36">
        <v>0</v>
      </c>
      <c r="L1910" s="36">
        <v>0</v>
      </c>
      <c r="M1910" s="36">
        <v>72</v>
      </c>
      <c r="N1910" s="36">
        <v>6912</v>
      </c>
      <c r="O1910" s="36">
        <v>607</v>
      </c>
      <c r="P1910" s="36">
        <v>9250</v>
      </c>
      <c r="R1910" s="36">
        <v>-1545</v>
      </c>
      <c r="S1910" s="36">
        <v>20201</v>
      </c>
      <c r="T1910" s="36">
        <v>-450</v>
      </c>
      <c r="U1910" s="36">
        <v>-18182</v>
      </c>
      <c r="V1910" s="36">
        <v>-5001</v>
      </c>
      <c r="W1910" s="36">
        <v>-8907</v>
      </c>
    </row>
    <row r="1911" spans="1:23" x14ac:dyDescent="0.2">
      <c r="A1911" t="s">
        <v>123</v>
      </c>
      <c r="B1911" s="1">
        <v>44095</v>
      </c>
      <c r="C1911" s="8" t="s">
        <v>429</v>
      </c>
      <c r="D1911" s="13" t="s">
        <v>430</v>
      </c>
      <c r="E1911" s="36">
        <v>114625</v>
      </c>
      <c r="F1911" s="36">
        <v>119655</v>
      </c>
      <c r="G1911" s="36">
        <v>99699</v>
      </c>
      <c r="H1911" s="36">
        <v>-19956</v>
      </c>
      <c r="I1911" s="36">
        <v>5617</v>
      </c>
      <c r="J1911" s="36">
        <v>77707</v>
      </c>
      <c r="K1911" s="36">
        <v>0</v>
      </c>
      <c r="L1911" s="36">
        <v>0</v>
      </c>
      <c r="M1911" s="36">
        <v>89</v>
      </c>
      <c r="N1911" s="36">
        <v>6472</v>
      </c>
      <c r="O1911" s="36">
        <v>1008</v>
      </c>
      <c r="P1911" s="36">
        <v>8806</v>
      </c>
      <c r="R1911" s="36">
        <v>-1622</v>
      </c>
      <c r="S1911" s="36">
        <v>21572</v>
      </c>
      <c r="T1911" s="36">
        <v>-1808</v>
      </c>
      <c r="U1911" s="36">
        <v>-22296</v>
      </c>
      <c r="V1911" s="36">
        <v>-5743</v>
      </c>
      <c r="W1911" s="36">
        <v>-10059</v>
      </c>
    </row>
    <row r="1912" spans="1:23" x14ac:dyDescent="0.2">
      <c r="A1912" t="s">
        <v>123</v>
      </c>
      <c r="B1912" s="1">
        <v>44096</v>
      </c>
      <c r="C1912" s="8" t="s">
        <v>429</v>
      </c>
      <c r="D1912" s="13" t="s">
        <v>430</v>
      </c>
      <c r="E1912" s="36">
        <v>116237</v>
      </c>
      <c r="F1912" s="36">
        <v>119441</v>
      </c>
      <c r="G1912" s="36">
        <v>100651</v>
      </c>
      <c r="H1912" s="36">
        <v>-18790</v>
      </c>
      <c r="I1912" s="36">
        <v>5375</v>
      </c>
      <c r="J1912" s="36">
        <v>78567</v>
      </c>
      <c r="K1912" s="36">
        <v>0</v>
      </c>
      <c r="L1912" s="36">
        <v>0</v>
      </c>
      <c r="M1912" s="36">
        <v>96</v>
      </c>
      <c r="N1912" s="36">
        <v>7063</v>
      </c>
      <c r="O1912" s="36">
        <v>937</v>
      </c>
      <c r="P1912" s="36">
        <v>8613</v>
      </c>
      <c r="R1912" s="36">
        <v>-1544</v>
      </c>
      <c r="S1912" s="36">
        <v>20561</v>
      </c>
      <c r="T1912" s="36">
        <v>-2470</v>
      </c>
      <c r="U1912" s="36">
        <v>-19297</v>
      </c>
      <c r="V1912" s="36">
        <v>-6407</v>
      </c>
      <c r="W1912" s="36">
        <v>-9633</v>
      </c>
    </row>
    <row r="1913" spans="1:23" x14ac:dyDescent="0.2">
      <c r="A1913" t="s">
        <v>123</v>
      </c>
      <c r="B1913" s="1">
        <v>44097</v>
      </c>
      <c r="C1913" s="8" t="s">
        <v>429</v>
      </c>
      <c r="D1913" s="13" t="s">
        <v>430</v>
      </c>
      <c r="E1913" s="36">
        <v>114959</v>
      </c>
      <c r="F1913" s="36">
        <v>117350</v>
      </c>
      <c r="G1913" s="36">
        <v>97400</v>
      </c>
      <c r="H1913" s="36">
        <v>-19950</v>
      </c>
      <c r="I1913" s="36">
        <v>5359</v>
      </c>
      <c r="J1913" s="36">
        <v>75469</v>
      </c>
      <c r="K1913" s="36">
        <v>0</v>
      </c>
      <c r="L1913" s="36">
        <v>0</v>
      </c>
      <c r="M1913" s="36">
        <v>96</v>
      </c>
      <c r="N1913" s="36">
        <v>7560</v>
      </c>
      <c r="O1913" s="36">
        <v>252</v>
      </c>
      <c r="P1913" s="36">
        <v>8664</v>
      </c>
      <c r="R1913" s="36">
        <v>-1308</v>
      </c>
      <c r="S1913" s="36">
        <v>12309</v>
      </c>
      <c r="T1913" s="36">
        <v>-2533</v>
      </c>
      <c r="U1913" s="36">
        <v>-15076</v>
      </c>
      <c r="V1913" s="36">
        <v>-8075</v>
      </c>
      <c r="W1913" s="36">
        <v>-5267</v>
      </c>
    </row>
    <row r="1914" spans="1:23" x14ac:dyDescent="0.2">
      <c r="A1914" t="s">
        <v>123</v>
      </c>
      <c r="B1914" s="1">
        <v>44098</v>
      </c>
      <c r="C1914" s="8" t="s">
        <v>429</v>
      </c>
      <c r="D1914" s="13" t="s">
        <v>430</v>
      </c>
      <c r="E1914" s="36">
        <v>116173</v>
      </c>
      <c r="F1914" s="36">
        <v>118829</v>
      </c>
      <c r="G1914" s="36">
        <v>95830</v>
      </c>
      <c r="H1914" s="36">
        <v>-22999</v>
      </c>
      <c r="I1914" s="36">
        <v>5432</v>
      </c>
      <c r="J1914" s="36">
        <v>73184</v>
      </c>
      <c r="K1914" s="36">
        <v>0</v>
      </c>
      <c r="L1914" s="36">
        <v>0</v>
      </c>
      <c r="M1914" s="36">
        <v>96</v>
      </c>
      <c r="N1914" s="36">
        <v>7491</v>
      </c>
      <c r="O1914" s="36">
        <v>1137</v>
      </c>
      <c r="P1914" s="36">
        <v>8490</v>
      </c>
      <c r="R1914" s="36">
        <v>-1365</v>
      </c>
      <c r="S1914" s="36">
        <v>10914</v>
      </c>
      <c r="T1914" s="36">
        <v>-3369</v>
      </c>
      <c r="U1914" s="36">
        <v>-15190</v>
      </c>
      <c r="V1914" s="36">
        <v>-8174</v>
      </c>
      <c r="W1914" s="36">
        <v>-5815</v>
      </c>
    </row>
    <row r="1915" spans="1:23" x14ac:dyDescent="0.2">
      <c r="A1915" t="s">
        <v>123</v>
      </c>
      <c r="B1915" s="1">
        <v>44099</v>
      </c>
      <c r="C1915" s="8" t="s">
        <v>429</v>
      </c>
      <c r="D1915" s="13" t="s">
        <v>430</v>
      </c>
      <c r="E1915" s="36">
        <v>112784</v>
      </c>
      <c r="F1915" s="36">
        <v>116189</v>
      </c>
      <c r="G1915" s="36">
        <v>98886</v>
      </c>
      <c r="H1915" s="36">
        <v>-17303</v>
      </c>
      <c r="I1915" s="36">
        <v>5378</v>
      </c>
      <c r="J1915" s="36">
        <v>76580</v>
      </c>
      <c r="K1915" s="36">
        <v>0</v>
      </c>
      <c r="L1915" s="36">
        <v>0</v>
      </c>
      <c r="M1915" s="36">
        <v>96</v>
      </c>
      <c r="N1915" s="36">
        <v>7375</v>
      </c>
      <c r="O1915" s="36">
        <v>907</v>
      </c>
      <c r="P1915" s="36">
        <v>8550</v>
      </c>
      <c r="R1915" s="36">
        <v>-992</v>
      </c>
      <c r="S1915" s="36">
        <v>21479</v>
      </c>
      <c r="T1915" s="36">
        <v>-2291</v>
      </c>
      <c r="U1915" s="36">
        <v>-19395</v>
      </c>
      <c r="V1915" s="36">
        <v>-6721</v>
      </c>
      <c r="W1915" s="36">
        <v>-9383</v>
      </c>
    </row>
    <row r="1916" spans="1:23" x14ac:dyDescent="0.2">
      <c r="A1916" t="s">
        <v>123</v>
      </c>
      <c r="B1916" s="1">
        <v>44100</v>
      </c>
      <c r="C1916" s="8" t="s">
        <v>429</v>
      </c>
      <c r="D1916" s="13" t="s">
        <v>430</v>
      </c>
      <c r="E1916" s="36">
        <v>109904</v>
      </c>
      <c r="F1916" s="36">
        <v>110842</v>
      </c>
      <c r="G1916" s="36">
        <v>93361</v>
      </c>
      <c r="H1916" s="36">
        <v>-17481</v>
      </c>
      <c r="I1916" s="36">
        <v>4450</v>
      </c>
      <c r="J1916" s="36">
        <v>71791</v>
      </c>
      <c r="K1916" s="36">
        <v>0</v>
      </c>
      <c r="L1916" s="36">
        <v>0</v>
      </c>
      <c r="M1916" s="36">
        <v>96</v>
      </c>
      <c r="N1916" s="36">
        <v>7579</v>
      </c>
      <c r="O1916" s="36">
        <v>815</v>
      </c>
      <c r="P1916" s="36">
        <v>8630</v>
      </c>
      <c r="R1916" s="36">
        <v>-1320</v>
      </c>
      <c r="S1916" s="36">
        <v>19468</v>
      </c>
      <c r="T1916" s="36">
        <v>-2800</v>
      </c>
      <c r="U1916" s="36">
        <v>-16954</v>
      </c>
      <c r="V1916" s="36">
        <v>-6947</v>
      </c>
      <c r="W1916" s="36">
        <v>-8928</v>
      </c>
    </row>
    <row r="1917" spans="1:23" x14ac:dyDescent="0.2">
      <c r="A1917" t="s">
        <v>123</v>
      </c>
      <c r="B1917" s="1">
        <v>44101</v>
      </c>
      <c r="C1917" s="8" t="s">
        <v>429</v>
      </c>
      <c r="D1917" s="13" t="s">
        <v>430</v>
      </c>
      <c r="E1917" s="36">
        <v>105926</v>
      </c>
      <c r="F1917" s="36">
        <v>108959</v>
      </c>
      <c r="G1917" s="36">
        <v>96135</v>
      </c>
      <c r="H1917" s="36">
        <v>-12824</v>
      </c>
      <c r="I1917" s="36">
        <v>4320</v>
      </c>
      <c r="J1917" s="36">
        <v>73676</v>
      </c>
      <c r="K1917" s="36">
        <v>0</v>
      </c>
      <c r="L1917" s="36">
        <v>0</v>
      </c>
      <c r="M1917" s="36">
        <v>96</v>
      </c>
      <c r="N1917" s="36">
        <v>7303</v>
      </c>
      <c r="O1917" s="36">
        <v>1406</v>
      </c>
      <c r="P1917" s="36">
        <v>9334</v>
      </c>
      <c r="R1917" s="36">
        <v>-956</v>
      </c>
      <c r="S1917" s="36">
        <v>23586</v>
      </c>
      <c r="T1917" s="36">
        <v>-1152</v>
      </c>
      <c r="U1917" s="36">
        <v>-19027</v>
      </c>
      <c r="V1917" s="36">
        <v>-6591</v>
      </c>
      <c r="W1917" s="36">
        <v>-8684</v>
      </c>
    </row>
    <row r="1918" spans="1:23" x14ac:dyDescent="0.2">
      <c r="A1918" t="s">
        <v>123</v>
      </c>
      <c r="B1918" s="1">
        <v>44102</v>
      </c>
      <c r="C1918" s="8" t="s">
        <v>429</v>
      </c>
      <c r="D1918" s="13" t="s">
        <v>430</v>
      </c>
      <c r="E1918" s="36">
        <v>117956</v>
      </c>
      <c r="F1918" s="36">
        <v>105027</v>
      </c>
      <c r="G1918" s="36">
        <v>90060</v>
      </c>
      <c r="H1918" s="36">
        <v>-14967</v>
      </c>
      <c r="I1918" s="36">
        <v>4444</v>
      </c>
      <c r="J1918" s="36">
        <v>66369</v>
      </c>
      <c r="K1918" s="36">
        <v>0</v>
      </c>
      <c r="L1918" s="36">
        <v>0</v>
      </c>
      <c r="M1918" s="36">
        <v>85</v>
      </c>
      <c r="N1918" s="36">
        <v>8147</v>
      </c>
      <c r="O1918" s="36">
        <v>1782</v>
      </c>
      <c r="P1918" s="36">
        <v>9233</v>
      </c>
      <c r="R1918" s="36">
        <v>-1005</v>
      </c>
      <c r="S1918" s="36">
        <v>22444</v>
      </c>
      <c r="T1918" s="36">
        <v>-1875</v>
      </c>
      <c r="U1918" s="36">
        <v>-19672</v>
      </c>
      <c r="V1918" s="36">
        <v>-6951</v>
      </c>
      <c r="W1918" s="36">
        <v>-7908</v>
      </c>
    </row>
    <row r="1919" spans="1:23" x14ac:dyDescent="0.2">
      <c r="A1919" t="s">
        <v>123</v>
      </c>
      <c r="B1919" s="1">
        <v>44103</v>
      </c>
      <c r="C1919" s="8" t="s">
        <v>429</v>
      </c>
      <c r="D1919" s="13" t="s">
        <v>430</v>
      </c>
      <c r="E1919" s="36">
        <v>106409</v>
      </c>
      <c r="F1919" s="36">
        <v>103737</v>
      </c>
      <c r="G1919" s="36">
        <v>83233</v>
      </c>
      <c r="H1919" s="36">
        <v>-20504</v>
      </c>
      <c r="I1919" s="36">
        <v>4707</v>
      </c>
      <c r="J1919" s="36">
        <v>61502</v>
      </c>
      <c r="K1919" s="36">
        <v>0</v>
      </c>
      <c r="L1919" s="36">
        <v>0</v>
      </c>
      <c r="M1919" s="36">
        <v>72</v>
      </c>
      <c r="N1919" s="36">
        <v>7732</v>
      </c>
      <c r="O1919" s="36">
        <v>72</v>
      </c>
      <c r="P1919" s="36">
        <v>9148</v>
      </c>
      <c r="R1919" s="36">
        <v>-1744</v>
      </c>
      <c r="S1919" s="36">
        <v>20934</v>
      </c>
      <c r="T1919" s="36">
        <v>-2901</v>
      </c>
      <c r="U1919" s="36">
        <v>-20562</v>
      </c>
      <c r="V1919" s="36">
        <v>-8370</v>
      </c>
      <c r="W1919" s="36">
        <v>-7861</v>
      </c>
    </row>
    <row r="1920" spans="1:23" x14ac:dyDescent="0.2">
      <c r="A1920" t="s">
        <v>123</v>
      </c>
      <c r="B1920" s="1">
        <v>44104</v>
      </c>
      <c r="C1920" s="8" t="s">
        <v>429</v>
      </c>
      <c r="D1920" s="13" t="s">
        <v>430</v>
      </c>
      <c r="E1920" s="36">
        <v>107838</v>
      </c>
      <c r="F1920" s="36">
        <v>106837</v>
      </c>
      <c r="G1920" s="36">
        <v>87026</v>
      </c>
      <c r="H1920" s="36">
        <v>-19811</v>
      </c>
      <c r="I1920" s="36">
        <v>5002</v>
      </c>
      <c r="J1920" s="36">
        <v>65235</v>
      </c>
      <c r="K1920" s="36">
        <v>0</v>
      </c>
      <c r="L1920" s="36">
        <v>0</v>
      </c>
      <c r="M1920" s="36">
        <v>72</v>
      </c>
      <c r="N1920" s="36">
        <v>7551</v>
      </c>
      <c r="O1920" s="36">
        <v>387</v>
      </c>
      <c r="P1920" s="36">
        <v>8779</v>
      </c>
      <c r="R1920" s="36">
        <v>-1284</v>
      </c>
      <c r="S1920" s="36">
        <v>22011</v>
      </c>
      <c r="T1920" s="36">
        <v>-3877</v>
      </c>
      <c r="U1920" s="36">
        <v>-18581</v>
      </c>
      <c r="V1920" s="36">
        <v>-10214</v>
      </c>
      <c r="W1920" s="36">
        <v>-7866</v>
      </c>
    </row>
    <row r="1921" spans="1:23" x14ac:dyDescent="0.2">
      <c r="A1921" t="s">
        <v>123</v>
      </c>
      <c r="B1921" s="1">
        <v>44105</v>
      </c>
      <c r="C1921" s="8" t="s">
        <v>429</v>
      </c>
      <c r="D1921" s="13" t="s">
        <v>430</v>
      </c>
      <c r="E1921" s="36">
        <v>110280</v>
      </c>
      <c r="F1921" s="36">
        <v>109994</v>
      </c>
      <c r="G1921" s="36">
        <v>97249</v>
      </c>
      <c r="H1921" s="36">
        <v>-12745</v>
      </c>
      <c r="I1921" s="36">
        <v>5340</v>
      </c>
      <c r="J1921" s="36">
        <v>75115</v>
      </c>
      <c r="K1921" s="36">
        <v>0</v>
      </c>
      <c r="L1921" s="36">
        <v>0</v>
      </c>
      <c r="M1921" s="36">
        <v>72</v>
      </c>
      <c r="N1921" s="36">
        <v>7862</v>
      </c>
      <c r="O1921" s="36">
        <v>398</v>
      </c>
      <c r="P1921" s="36">
        <v>8462</v>
      </c>
      <c r="R1921" s="36">
        <v>-1205</v>
      </c>
      <c r="S1921" s="36">
        <v>25202</v>
      </c>
      <c r="T1921" s="36">
        <v>-3020</v>
      </c>
      <c r="U1921" s="36">
        <v>-18191</v>
      </c>
      <c r="V1921" s="36">
        <v>-8815</v>
      </c>
      <c r="W1921" s="36">
        <v>-6716</v>
      </c>
    </row>
    <row r="1922" spans="1:23" x14ac:dyDescent="0.2">
      <c r="A1922" t="s">
        <v>123</v>
      </c>
      <c r="B1922" s="1">
        <v>44106</v>
      </c>
      <c r="C1922" s="8" t="s">
        <v>429</v>
      </c>
      <c r="D1922" s="13" t="s">
        <v>430</v>
      </c>
      <c r="E1922" s="36">
        <v>106859</v>
      </c>
      <c r="F1922" s="36">
        <v>108125</v>
      </c>
      <c r="G1922" s="36">
        <v>93638</v>
      </c>
      <c r="H1922" s="36">
        <v>-14487</v>
      </c>
      <c r="I1922" s="36">
        <v>5567</v>
      </c>
      <c r="J1922" s="36">
        <v>71194</v>
      </c>
      <c r="K1922" s="36">
        <v>0</v>
      </c>
      <c r="L1922" s="36">
        <v>0</v>
      </c>
      <c r="M1922" s="36">
        <v>72</v>
      </c>
      <c r="N1922" s="36">
        <v>7682</v>
      </c>
      <c r="O1922" s="36">
        <v>296</v>
      </c>
      <c r="P1922" s="36">
        <v>8827</v>
      </c>
      <c r="R1922" s="36">
        <v>-2071</v>
      </c>
      <c r="S1922" s="36">
        <v>25361</v>
      </c>
      <c r="T1922" s="36">
        <v>-1965</v>
      </c>
      <c r="U1922" s="36">
        <v>-19327</v>
      </c>
      <c r="V1922" s="36">
        <v>-9196</v>
      </c>
      <c r="W1922" s="36">
        <v>-7289</v>
      </c>
    </row>
    <row r="1923" spans="1:23" x14ac:dyDescent="0.2">
      <c r="A1923" t="s">
        <v>123</v>
      </c>
      <c r="B1923" s="1">
        <v>44107</v>
      </c>
      <c r="C1923" s="8" t="s">
        <v>429</v>
      </c>
      <c r="D1923" s="13" t="s">
        <v>430</v>
      </c>
      <c r="E1923" s="36">
        <v>102899</v>
      </c>
      <c r="F1923" s="36">
        <v>104429</v>
      </c>
      <c r="G1923" s="36">
        <v>92180</v>
      </c>
      <c r="H1923" s="36">
        <v>-12249</v>
      </c>
      <c r="I1923" s="36">
        <v>5825</v>
      </c>
      <c r="J1923" s="36">
        <v>69648</v>
      </c>
      <c r="K1923" s="36">
        <v>0</v>
      </c>
      <c r="L1923" s="36">
        <v>0</v>
      </c>
      <c r="M1923" s="36">
        <v>72</v>
      </c>
      <c r="N1923" s="36">
        <v>7400</v>
      </c>
      <c r="O1923" s="36">
        <v>210</v>
      </c>
      <c r="P1923" s="36">
        <v>9025</v>
      </c>
      <c r="R1923" s="36">
        <v>-13</v>
      </c>
      <c r="S1923" s="36">
        <v>21349</v>
      </c>
      <c r="T1923" s="36">
        <v>691</v>
      </c>
      <c r="U1923" s="36">
        <v>-17729</v>
      </c>
      <c r="V1923" s="36">
        <v>-8271</v>
      </c>
      <c r="W1923" s="36">
        <v>-8276</v>
      </c>
    </row>
    <row r="1924" spans="1:23" x14ac:dyDescent="0.2">
      <c r="A1924" t="s">
        <v>123</v>
      </c>
      <c r="B1924" s="1">
        <v>44108</v>
      </c>
      <c r="C1924" s="8" t="s">
        <v>429</v>
      </c>
      <c r="D1924" s="13" t="s">
        <v>430</v>
      </c>
      <c r="E1924" s="36">
        <v>101380</v>
      </c>
      <c r="F1924" s="36">
        <v>102956</v>
      </c>
      <c r="G1924" s="36">
        <v>95761</v>
      </c>
      <c r="H1924" s="36">
        <v>-7195</v>
      </c>
      <c r="I1924" s="36">
        <v>7092</v>
      </c>
      <c r="J1924" s="36">
        <v>72292</v>
      </c>
      <c r="K1924" s="36">
        <v>0</v>
      </c>
      <c r="L1924" s="36">
        <v>0</v>
      </c>
      <c r="M1924" s="36">
        <v>72</v>
      </c>
      <c r="N1924" s="36">
        <v>7216</v>
      </c>
      <c r="O1924" s="36">
        <v>120</v>
      </c>
      <c r="P1924" s="36">
        <v>8969</v>
      </c>
      <c r="R1924" s="36">
        <v>-503</v>
      </c>
      <c r="S1924" s="36">
        <v>21871</v>
      </c>
      <c r="T1924" s="36">
        <v>918</v>
      </c>
      <c r="U1924" s="36">
        <v>-15683</v>
      </c>
      <c r="V1924" s="36">
        <v>-6725</v>
      </c>
      <c r="W1924" s="36">
        <v>-7073</v>
      </c>
    </row>
    <row r="1925" spans="1:23" x14ac:dyDescent="0.2">
      <c r="A1925" t="s">
        <v>123</v>
      </c>
      <c r="B1925" s="1">
        <v>44109</v>
      </c>
      <c r="C1925" s="8" t="s">
        <v>429</v>
      </c>
      <c r="D1925" s="13" t="s">
        <v>430</v>
      </c>
      <c r="E1925" s="36">
        <v>102528</v>
      </c>
      <c r="F1925" s="36">
        <v>104701</v>
      </c>
      <c r="G1925" s="36">
        <v>94591</v>
      </c>
      <c r="H1925" s="36">
        <v>-10110</v>
      </c>
      <c r="I1925" s="36">
        <v>7885</v>
      </c>
      <c r="J1925" s="36">
        <v>70593</v>
      </c>
      <c r="K1925" s="36">
        <v>0</v>
      </c>
      <c r="L1925" s="36">
        <v>0</v>
      </c>
      <c r="M1925" s="36">
        <v>72</v>
      </c>
      <c r="N1925" s="36">
        <v>6801</v>
      </c>
      <c r="O1925" s="36">
        <v>219</v>
      </c>
      <c r="P1925" s="36">
        <v>9021</v>
      </c>
      <c r="R1925" s="36">
        <v>-16</v>
      </c>
      <c r="S1925" s="36">
        <v>22909</v>
      </c>
      <c r="T1925" s="36">
        <v>793</v>
      </c>
      <c r="U1925" s="36">
        <v>-18703</v>
      </c>
      <c r="V1925" s="36">
        <v>-7436</v>
      </c>
      <c r="W1925" s="36">
        <v>-7657</v>
      </c>
    </row>
    <row r="1926" spans="1:23" x14ac:dyDescent="0.2">
      <c r="A1926" t="s">
        <v>123</v>
      </c>
      <c r="B1926" s="1">
        <v>44110</v>
      </c>
      <c r="C1926" s="8" t="s">
        <v>429</v>
      </c>
      <c r="D1926" s="13" t="s">
        <v>430</v>
      </c>
      <c r="E1926" s="36">
        <v>103873</v>
      </c>
      <c r="F1926" s="36">
        <v>104391</v>
      </c>
      <c r="G1926" s="36">
        <v>85787</v>
      </c>
      <c r="H1926" s="36">
        <v>-18604</v>
      </c>
      <c r="I1926" s="36">
        <v>10343</v>
      </c>
      <c r="J1926" s="36">
        <v>59286</v>
      </c>
      <c r="K1926" s="36">
        <v>0</v>
      </c>
      <c r="L1926" s="36">
        <v>0</v>
      </c>
      <c r="M1926" s="36">
        <v>72</v>
      </c>
      <c r="N1926" s="36">
        <v>6982</v>
      </c>
      <c r="O1926" s="36">
        <v>26</v>
      </c>
      <c r="P1926" s="36">
        <v>9078</v>
      </c>
      <c r="R1926" s="36">
        <v>949</v>
      </c>
      <c r="S1926" s="36">
        <v>22224</v>
      </c>
      <c r="T1926" s="36">
        <v>1329</v>
      </c>
      <c r="U1926" s="36">
        <v>-22609</v>
      </c>
      <c r="V1926" s="36">
        <v>-10042</v>
      </c>
      <c r="W1926" s="36">
        <v>-10455</v>
      </c>
    </row>
    <row r="1927" spans="1:23" x14ac:dyDescent="0.2">
      <c r="A1927" t="s">
        <v>123</v>
      </c>
      <c r="B1927" s="1">
        <v>44111</v>
      </c>
      <c r="C1927" s="8" t="s">
        <v>429</v>
      </c>
      <c r="D1927" s="13" t="s">
        <v>430</v>
      </c>
      <c r="E1927" s="36">
        <v>102580</v>
      </c>
      <c r="F1927" s="36">
        <v>103839</v>
      </c>
      <c r="G1927" s="36">
        <v>85650</v>
      </c>
      <c r="H1927" s="36">
        <v>-18189</v>
      </c>
      <c r="I1927" s="36">
        <v>10445</v>
      </c>
      <c r="J1927" s="36">
        <v>59010</v>
      </c>
      <c r="K1927" s="36">
        <v>0</v>
      </c>
      <c r="L1927" s="36">
        <v>0</v>
      </c>
      <c r="M1927" s="36">
        <v>72</v>
      </c>
      <c r="N1927" s="36">
        <v>6886</v>
      </c>
      <c r="O1927" s="36">
        <v>276</v>
      </c>
      <c r="P1927" s="36">
        <v>8961</v>
      </c>
      <c r="R1927" s="36">
        <v>-92</v>
      </c>
      <c r="S1927" s="36">
        <v>22435</v>
      </c>
      <c r="T1927" s="36">
        <v>839</v>
      </c>
      <c r="U1927" s="36">
        <v>-22440</v>
      </c>
      <c r="V1927" s="36">
        <v>-9198</v>
      </c>
      <c r="W1927" s="36">
        <v>-9733</v>
      </c>
    </row>
    <row r="1928" spans="1:23" x14ac:dyDescent="0.2">
      <c r="A1928" t="s">
        <v>123</v>
      </c>
      <c r="B1928" s="1">
        <v>44112</v>
      </c>
      <c r="C1928" s="8" t="s">
        <v>429</v>
      </c>
      <c r="D1928" s="13" t="s">
        <v>430</v>
      </c>
      <c r="E1928" s="36">
        <v>102216</v>
      </c>
      <c r="F1928" s="36">
        <v>104076</v>
      </c>
      <c r="G1928" s="36">
        <v>86240</v>
      </c>
      <c r="H1928" s="36">
        <v>-17836</v>
      </c>
      <c r="I1928" s="36">
        <v>11215</v>
      </c>
      <c r="J1928" s="36">
        <v>58984</v>
      </c>
      <c r="K1928" s="36">
        <v>0</v>
      </c>
      <c r="L1928" s="36">
        <v>0</v>
      </c>
      <c r="M1928" s="36">
        <v>72</v>
      </c>
      <c r="N1928" s="36">
        <v>6095</v>
      </c>
      <c r="O1928" s="36">
        <v>753</v>
      </c>
      <c r="P1928" s="36">
        <v>9121</v>
      </c>
      <c r="R1928" s="36">
        <v>486</v>
      </c>
      <c r="S1928" s="36">
        <v>21827</v>
      </c>
      <c r="T1928" s="36">
        <v>672</v>
      </c>
      <c r="U1928" s="36">
        <v>-23075</v>
      </c>
      <c r="V1928" s="36">
        <v>-7416</v>
      </c>
      <c r="W1928" s="36">
        <v>-10330</v>
      </c>
    </row>
    <row r="1929" spans="1:23"